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7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8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\2019 HFLP C Financial Ratio IQ unlinked outliner exclude v3\"/>
    </mc:Choice>
  </mc:AlternateContent>
  <xr:revisionPtr revIDLastSave="0" documentId="8_{976139DC-2106-47AC-99C3-D88047FC8133}" xr6:coauthVersionLast="43" xr6:coauthVersionMax="43" xr10:uidLastSave="{00000000-0000-0000-0000-000000000000}"/>
  <bookViews>
    <workbookView xWindow="29070" yWindow="0" windowWidth="19965" windowHeight="15330" firstSheet="6" activeTab="12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Valuation2" sheetId="59" r:id="rId8"/>
    <sheet name="旧EVAグラフ" sheetId="39" r:id="rId9"/>
    <sheet name="EVAグラフ" sheetId="56" r:id="rId10"/>
    <sheet name="EVA計算シート" sheetId="40" r:id="rId11"/>
    <sheet name="_CIQHiddenCacheSheet" sheetId="63" state="veryHidden" r:id="rId12"/>
    <sheet name="EVA" sheetId="41" r:id="rId13"/>
    <sheet name="無リスク利子率" sheetId="42" r:id="rId14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EVAグラフ!$A$1:$M$151</definedName>
    <definedName name="_xlnm.Print_Area" localSheetId="10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B10851" i="42" s="1"/>
  <c r="C10851" i="42"/>
  <c r="D10852" i="42"/>
  <c r="B10852" i="42" s="1"/>
  <c r="C10852" i="42"/>
  <c r="D10853" i="42"/>
  <c r="C10853" i="42"/>
  <c r="B10853" i="42"/>
  <c r="D10854" i="42"/>
  <c r="C10854" i="42"/>
  <c r="B10854" i="42"/>
  <c r="D10855" i="42"/>
  <c r="B10855" i="42" s="1"/>
  <c r="C10855" i="42"/>
  <c r="D10856" i="42"/>
  <c r="B10856" i="42" s="1"/>
  <c r="C10856" i="42"/>
  <c r="D10857" i="42"/>
  <c r="C10857" i="42"/>
  <c r="B10857" i="42"/>
  <c r="D10858" i="42"/>
  <c r="C10858" i="42"/>
  <c r="B10858" i="42"/>
  <c r="D10859" i="42"/>
  <c r="B10859" i="42" s="1"/>
  <c r="C10859" i="42"/>
  <c r="D10860" i="42"/>
  <c r="B10860" i="42" s="1"/>
  <c r="C10860" i="42"/>
  <c r="D10861" i="42"/>
  <c r="C10861" i="42"/>
  <c r="B10861" i="42"/>
  <c r="D10862" i="42"/>
  <c r="C10862" i="42"/>
  <c r="B10862" i="42"/>
  <c r="D10863" i="42"/>
  <c r="B10863" i="42" s="1"/>
  <c r="C10863" i="42"/>
  <c r="D10864" i="42"/>
  <c r="B10864" i="42" s="1"/>
  <c r="C10864" i="42"/>
  <c r="D10865" i="42"/>
  <c r="C10865" i="42"/>
  <c r="B10865" i="42"/>
  <c r="D10866" i="42"/>
  <c r="C10866" i="42"/>
  <c r="B10866" i="42"/>
  <c r="D10867" i="42"/>
  <c r="B10867" i="42" s="1"/>
  <c r="C10867" i="42"/>
  <c r="D10868" i="42"/>
  <c r="B10868" i="42" s="1"/>
  <c r="C10868" i="42"/>
  <c r="D10869" i="42"/>
  <c r="C10869" i="42"/>
  <c r="B10869" i="42"/>
  <c r="D10870" i="42"/>
  <c r="C10870" i="42"/>
  <c r="B10870" i="42"/>
  <c r="D10871" i="42"/>
  <c r="B10871" i="42" s="1"/>
  <c r="C10871" i="42"/>
  <c r="D10872" i="42"/>
  <c r="B10872" i="42" s="1"/>
  <c r="C10872" i="42"/>
  <c r="D10873" i="42"/>
  <c r="C10873" i="42"/>
  <c r="B10873" i="42"/>
  <c r="D10874" i="42"/>
  <c r="C10874" i="42"/>
  <c r="B10874" i="42"/>
  <c r="D10875" i="42"/>
  <c r="B10875" i="42" s="1"/>
  <c r="C10875" i="42"/>
  <c r="D10876" i="42"/>
  <c r="B10876" i="42" s="1"/>
  <c r="C10876" i="42"/>
  <c r="D10877" i="42"/>
  <c r="C10877" i="42"/>
  <c r="B10877" i="42"/>
  <c r="D10878" i="42"/>
  <c r="C10878" i="42"/>
  <c r="B10878" i="42"/>
  <c r="D10879" i="42"/>
  <c r="B10879" i="42" s="1"/>
  <c r="C10879" i="42"/>
  <c r="D10880" i="42"/>
  <c r="B10880" i="42" s="1"/>
  <c r="C10880" i="42"/>
  <c r="D10881" i="42"/>
  <c r="C10881" i="42"/>
  <c r="B10881" i="42"/>
  <c r="D10882" i="42"/>
  <c r="C10882" i="42"/>
  <c r="B10882" i="42"/>
  <c r="D10883" i="42"/>
  <c r="B10883" i="42" s="1"/>
  <c r="C10883" i="42"/>
  <c r="D10884" i="42"/>
  <c r="B10884" i="42" s="1"/>
  <c r="C10884" i="42"/>
  <c r="D10885" i="42"/>
  <c r="C10885" i="42"/>
  <c r="B10885" i="42"/>
  <c r="D10886" i="42"/>
  <c r="C10886" i="42"/>
  <c r="B10886" i="42"/>
  <c r="D10887" i="42"/>
  <c r="B10887" i="42" s="1"/>
  <c r="C10887" i="42"/>
  <c r="D10888" i="42"/>
  <c r="B10888" i="42" s="1"/>
  <c r="C10888" i="42"/>
  <c r="D10889" i="42"/>
  <c r="C10889" i="42"/>
  <c r="B10889" i="42"/>
  <c r="D10890" i="42"/>
  <c r="C10890" i="42"/>
  <c r="B10890" i="42"/>
  <c r="D10891" i="42"/>
  <c r="B10891" i="42" s="1"/>
  <c r="C10891" i="42"/>
  <c r="D10892" i="42"/>
  <c r="B10892" i="42" s="1"/>
  <c r="C10892" i="42"/>
  <c r="D10893" i="42"/>
  <c r="C10893" i="42"/>
  <c r="B10893" i="42"/>
  <c r="D10894" i="42"/>
  <c r="C10894" i="42"/>
  <c r="B10894" i="42"/>
  <c r="D10895" i="42"/>
  <c r="B10895" i="42" s="1"/>
  <c r="C10895" i="42"/>
  <c r="D10896" i="42"/>
  <c r="B10896" i="42" s="1"/>
  <c r="C10896" i="42"/>
  <c r="D10897" i="42"/>
  <c r="C10897" i="42"/>
  <c r="B10897" i="42"/>
  <c r="D10898" i="42"/>
  <c r="C10898" i="42"/>
  <c r="B10898" i="42"/>
  <c r="D10899" i="42"/>
  <c r="B10899" i="42" s="1"/>
  <c r="C10899" i="42"/>
  <c r="D10900" i="42"/>
  <c r="B10900" i="42" s="1"/>
  <c r="C10900" i="42"/>
  <c r="D10901" i="42"/>
  <c r="C10901" i="42"/>
  <c r="B10901" i="42"/>
  <c r="D10902" i="42"/>
  <c r="C10902" i="42"/>
  <c r="B10902" i="42"/>
  <c r="D10903" i="42"/>
  <c r="B10903" i="42" s="1"/>
  <c r="C10903" i="42"/>
  <c r="D10904" i="42"/>
  <c r="B10904" i="42" s="1"/>
  <c r="C10904" i="42"/>
  <c r="D10905" i="42"/>
  <c r="C10905" i="42"/>
  <c r="B10905" i="42"/>
  <c r="D10906" i="42"/>
  <c r="C10906" i="42"/>
  <c r="B10906" i="42"/>
  <c r="D10907" i="42"/>
  <c r="B10907" i="42" s="1"/>
  <c r="C10907" i="42"/>
  <c r="D10908" i="42"/>
  <c r="B10908" i="42" s="1"/>
  <c r="C10908" i="42"/>
  <c r="D10909" i="42"/>
  <c r="C10909" i="42"/>
  <c r="B10909" i="42"/>
  <c r="D10910" i="42"/>
  <c r="C10910" i="42"/>
  <c r="B10910" i="42"/>
  <c r="D10911" i="42"/>
  <c r="B10911" i="42" s="1"/>
  <c r="C10911" i="42"/>
  <c r="D10912" i="42"/>
  <c r="B10912" i="42" s="1"/>
  <c r="C10912" i="42"/>
  <c r="D10913" i="42"/>
  <c r="C10913" i="42"/>
  <c r="B10913" i="42"/>
  <c r="D10914" i="42"/>
  <c r="C10914" i="42"/>
  <c r="B10914" i="42"/>
  <c r="D10915" i="42"/>
  <c r="B10915" i="42" s="1"/>
  <c r="C10915" i="42"/>
  <c r="D10916" i="42"/>
  <c r="B10916" i="42" s="1"/>
  <c r="C10916" i="42"/>
  <c r="D10917" i="42"/>
  <c r="C10917" i="42"/>
  <c r="B10917" i="42"/>
  <c r="D10918" i="42"/>
  <c r="C10918" i="42"/>
  <c r="B10918" i="42"/>
  <c r="D10919" i="42"/>
  <c r="B10919" i="42" s="1"/>
  <c r="C10919" i="42"/>
  <c r="D10920" i="42"/>
  <c r="B10920" i="42" s="1"/>
  <c r="C10920" i="42"/>
  <c r="D10921" i="42"/>
  <c r="C10921" i="42"/>
  <c r="B10921" i="42"/>
  <c r="D10922" i="42"/>
  <c r="C10922" i="42"/>
  <c r="B10922" i="42"/>
  <c r="D10923" i="42"/>
  <c r="B10923" i="42" s="1"/>
  <c r="C10923" i="42"/>
  <c r="D10924" i="42"/>
  <c r="B10924" i="42" s="1"/>
  <c r="C10924" i="42"/>
  <c r="D10925" i="42"/>
  <c r="C10925" i="42"/>
  <c r="B10925" i="42"/>
  <c r="D10926" i="42"/>
  <c r="C10926" i="42"/>
  <c r="B10926" i="42"/>
  <c r="D10927" i="42"/>
  <c r="B10927" i="42" s="1"/>
  <c r="C10927" i="42"/>
  <c r="D10928" i="42"/>
  <c r="B10928" i="42" s="1"/>
  <c r="C10928" i="42"/>
  <c r="D10929" i="42"/>
  <c r="C10929" i="42"/>
  <c r="B10929" i="42"/>
  <c r="D10930" i="42"/>
  <c r="C10930" i="42"/>
  <c r="B10930" i="42"/>
  <c r="D10931" i="42"/>
  <c r="B10931" i="42" s="1"/>
  <c r="C10931" i="42"/>
  <c r="D10932" i="42"/>
  <c r="B10932" i="42" s="1"/>
  <c r="C10932" i="42"/>
  <c r="D10933" i="42"/>
  <c r="C10933" i="42"/>
  <c r="B10933" i="42"/>
  <c r="D10934" i="42"/>
  <c r="C10934" i="42"/>
  <c r="B10934" i="42"/>
  <c r="D10935" i="42"/>
  <c r="B10935" i="42" s="1"/>
  <c r="C10935" i="42"/>
  <c r="D10936" i="42"/>
  <c r="B10936" i="42" s="1"/>
  <c r="C10936" i="42"/>
  <c r="D10937" i="42"/>
  <c r="C10937" i="42"/>
  <c r="B10937" i="42"/>
  <c r="D10938" i="42"/>
  <c r="C10938" i="42"/>
  <c r="B10938" i="42"/>
  <c r="D10939" i="42"/>
  <c r="B10939" i="42" s="1"/>
  <c r="C10939" i="42"/>
  <c r="D10940" i="42"/>
  <c r="B10940" i="42" s="1"/>
  <c r="C10940" i="42"/>
  <c r="D10941" i="42"/>
  <c r="C10941" i="42"/>
  <c r="B10941" i="42"/>
  <c r="D10942" i="42"/>
  <c r="C10942" i="42"/>
  <c r="B10942" i="42"/>
  <c r="D10943" i="42"/>
  <c r="B10943" i="42" s="1"/>
  <c r="C10943" i="42"/>
  <c r="D10944" i="42"/>
  <c r="B10944" i="42" s="1"/>
  <c r="C10944" i="42"/>
  <c r="D10945" i="42"/>
  <c r="C10945" i="42"/>
  <c r="B10945" i="42"/>
  <c r="D10946" i="42"/>
  <c r="C10946" i="42"/>
  <c r="B10946" i="42"/>
  <c r="D10947" i="42"/>
  <c r="B10947" i="42" s="1"/>
  <c r="C10947" i="42"/>
  <c r="D10948" i="42"/>
  <c r="B10948" i="42" s="1"/>
  <c r="C10948" i="42"/>
  <c r="D10949" i="42"/>
  <c r="C10949" i="42"/>
  <c r="B10949" i="42"/>
  <c r="D10950" i="42"/>
  <c r="C10950" i="42"/>
  <c r="B10950" i="42"/>
  <c r="D10951" i="42"/>
  <c r="B10951" i="42" s="1"/>
  <c r="C10951" i="42"/>
  <c r="D10952" i="42"/>
  <c r="B10952" i="42" s="1"/>
  <c r="C10952" i="42"/>
  <c r="D10953" i="42"/>
  <c r="C10953" i="42"/>
  <c r="B10953" i="42"/>
  <c r="D10954" i="42"/>
  <c r="C10954" i="42"/>
  <c r="B10954" i="42"/>
  <c r="D10955" i="42"/>
  <c r="B10955" i="42" s="1"/>
  <c r="C10955" i="42"/>
  <c r="D10956" i="42"/>
  <c r="B10956" i="42" s="1"/>
  <c r="C10956" i="42"/>
  <c r="D10957" i="42"/>
  <c r="C10957" i="42"/>
  <c r="B10957" i="42"/>
  <c r="D10958" i="42"/>
  <c r="C10958" i="42"/>
  <c r="B10958" i="42"/>
  <c r="D10959" i="42"/>
  <c r="B10959" i="42" s="1"/>
  <c r="C10959" i="42"/>
  <c r="D10960" i="42"/>
  <c r="B10960" i="42" s="1"/>
  <c r="C10960" i="42"/>
  <c r="D10961" i="42"/>
  <c r="C10961" i="42"/>
  <c r="B10961" i="42"/>
  <c r="D10962" i="42"/>
  <c r="C10962" i="42"/>
  <c r="B10962" i="42"/>
  <c r="D10963" i="42"/>
  <c r="B10963" i="42" s="1"/>
  <c r="C10963" i="42"/>
  <c r="D10964" i="42"/>
  <c r="B10964" i="42" s="1"/>
  <c r="C10964" i="42"/>
  <c r="D10965" i="42"/>
  <c r="C10965" i="42"/>
  <c r="B10965" i="42"/>
  <c r="D10966" i="42"/>
  <c r="C10966" i="42"/>
  <c r="B10966" i="42"/>
  <c r="D10967" i="42"/>
  <c r="B10967" i="42" s="1"/>
  <c r="C10967" i="42"/>
  <c r="D10968" i="42"/>
  <c r="B10968" i="42" s="1"/>
  <c r="C10968" i="42"/>
  <c r="D10969" i="42"/>
  <c r="C10969" i="42"/>
  <c r="B10969" i="42"/>
  <c r="D10970" i="42"/>
  <c r="C10970" i="42"/>
  <c r="B10970" i="42"/>
  <c r="D10971" i="42"/>
  <c r="B10971" i="42" s="1"/>
  <c r="C10971" i="42"/>
  <c r="D10972" i="42"/>
  <c r="B10972" i="42" s="1"/>
  <c r="C10972" i="42"/>
  <c r="D10973" i="42"/>
  <c r="C10973" i="42"/>
  <c r="B10973" i="42"/>
  <c r="D10974" i="42"/>
  <c r="C10974" i="42"/>
  <c r="B10974" i="42"/>
  <c r="D10975" i="42"/>
  <c r="B10975" i="42" s="1"/>
  <c r="C10975" i="42"/>
  <c r="D10976" i="42"/>
  <c r="B10976" i="42" s="1"/>
  <c r="C10976" i="42"/>
  <c r="D10977" i="42"/>
  <c r="C10977" i="42"/>
  <c r="B10977" i="42"/>
  <c r="D10978" i="42"/>
  <c r="C10978" i="42"/>
  <c r="B10978" i="42"/>
  <c r="D10979" i="42"/>
  <c r="B10979" i="42" s="1"/>
  <c r="C10979" i="42"/>
  <c r="D10980" i="42"/>
  <c r="B10980" i="42" s="1"/>
  <c r="C10980" i="42"/>
  <c r="D10981" i="42"/>
  <c r="C10981" i="42"/>
  <c r="B10981" i="42"/>
  <c r="D10982" i="42"/>
  <c r="C10982" i="42"/>
  <c r="B10982" i="42"/>
  <c r="D10983" i="42"/>
  <c r="B10983" i="42" s="1"/>
  <c r="C10983" i="42"/>
  <c r="D10984" i="42"/>
  <c r="B10984" i="42" s="1"/>
  <c r="C10984" i="42"/>
  <c r="D10985" i="42"/>
  <c r="C10985" i="42"/>
  <c r="B10985" i="42"/>
  <c r="D10986" i="42"/>
  <c r="C10986" i="42"/>
  <c r="B10986" i="42"/>
  <c r="D10987" i="42"/>
  <c r="B10987" i="42" s="1"/>
  <c r="C10987" i="42"/>
  <c r="D10988" i="42"/>
  <c r="B10988" i="42" s="1"/>
  <c r="C10988" i="42"/>
  <c r="D10989" i="42"/>
  <c r="C10989" i="42"/>
  <c r="B10989" i="42"/>
  <c r="D10990" i="42"/>
  <c r="C10990" i="42"/>
  <c r="B10990" i="42"/>
  <c r="D10991" i="42"/>
  <c r="B10991" i="42" s="1"/>
  <c r="C10991" i="42"/>
  <c r="D10992" i="42"/>
  <c r="B10992" i="42" s="1"/>
  <c r="C10992" i="42"/>
  <c r="D10993" i="42"/>
  <c r="C10993" i="42"/>
  <c r="B10993" i="42"/>
  <c r="D10994" i="42"/>
  <c r="C10994" i="42"/>
  <c r="B10994" i="42"/>
  <c r="D10995" i="42"/>
  <c r="B10995" i="42" s="1"/>
  <c r="C10995" i="42"/>
  <c r="D10996" i="42"/>
  <c r="B10996" i="42" s="1"/>
  <c r="C10996" i="42"/>
  <c r="D10997" i="42"/>
  <c r="C10997" i="42"/>
  <c r="B10997" i="42"/>
  <c r="D10998" i="42"/>
  <c r="C10998" i="42"/>
  <c r="B10998" i="42"/>
  <c r="D10999" i="42"/>
  <c r="B10999" i="42" s="1"/>
  <c r="C10999" i="42"/>
  <c r="D11000" i="42"/>
  <c r="B11000" i="42" s="1"/>
  <c r="C11000" i="42"/>
  <c r="D11001" i="42"/>
  <c r="C11001" i="42"/>
  <c r="B11001" i="42"/>
  <c r="D11002" i="42"/>
  <c r="C11002" i="42"/>
  <c r="B11002" i="42"/>
  <c r="D11003" i="42"/>
  <c r="B11003" i="42" s="1"/>
  <c r="C11003" i="42"/>
  <c r="D11004" i="42"/>
  <c r="B11004" i="42" s="1"/>
  <c r="C11004" i="42"/>
  <c r="D11005" i="42"/>
  <c r="C11005" i="42"/>
  <c r="B11005" i="42"/>
  <c r="D11006" i="42"/>
  <c r="C11006" i="42"/>
  <c r="B11006" i="42"/>
  <c r="D11007" i="42"/>
  <c r="B11007" i="42" s="1"/>
  <c r="C11007" i="42"/>
  <c r="D11008" i="42"/>
  <c r="B11008" i="42" s="1"/>
  <c r="C11008" i="42"/>
  <c r="D11009" i="42"/>
  <c r="C11009" i="42"/>
  <c r="B11009" i="42"/>
  <c r="D11010" i="42"/>
  <c r="C11010" i="42"/>
  <c r="B11010" i="42"/>
  <c r="D11011" i="42"/>
  <c r="B11011" i="42" s="1"/>
  <c r="C11011" i="42"/>
  <c r="D11012" i="42"/>
  <c r="B11012" i="42" s="1"/>
  <c r="C11012" i="42"/>
  <c r="D11013" i="42"/>
  <c r="C11013" i="42"/>
  <c r="B11013" i="42"/>
  <c r="D11014" i="42"/>
  <c r="C11014" i="42"/>
  <c r="B11014" i="42"/>
  <c r="D11015" i="42"/>
  <c r="B11015" i="42" s="1"/>
  <c r="C11015" i="42"/>
  <c r="D11016" i="42"/>
  <c r="B11016" i="42" s="1"/>
  <c r="C11016" i="42"/>
  <c r="D11017" i="42"/>
  <c r="C11017" i="42"/>
  <c r="B11017" i="42"/>
  <c r="D11018" i="42"/>
  <c r="C11018" i="42"/>
  <c r="B11018" i="42"/>
  <c r="D11019" i="42"/>
  <c r="B11019" i="42" s="1"/>
  <c r="C11019" i="42"/>
  <c r="D11020" i="42"/>
  <c r="B11020" i="42" s="1"/>
  <c r="C11020" i="42"/>
  <c r="D11021" i="42"/>
  <c r="C11021" i="42"/>
  <c r="B11021" i="42"/>
  <c r="D11022" i="42"/>
  <c r="C11022" i="42"/>
  <c r="B11022" i="42"/>
  <c r="D11023" i="42"/>
  <c r="B11023" i="42" s="1"/>
  <c r="C11023" i="42"/>
  <c r="D11024" i="42"/>
  <c r="B11024" i="42" s="1"/>
  <c r="C11024" i="42"/>
  <c r="D11025" i="42"/>
  <c r="C11025" i="42"/>
  <c r="B11025" i="42"/>
  <c r="D11026" i="42"/>
  <c r="C11026" i="42"/>
  <c r="B11026" i="42"/>
  <c r="D11027" i="42"/>
  <c r="B11027" i="42" s="1"/>
  <c r="C11027" i="42"/>
  <c r="D11028" i="42"/>
  <c r="B11028" i="42" s="1"/>
  <c r="C11028" i="42"/>
  <c r="D11029" i="42"/>
  <c r="C11029" i="42"/>
  <c r="B11029" i="42"/>
  <c r="D11030" i="42"/>
  <c r="C11030" i="42"/>
  <c r="B11030" i="42"/>
  <c r="D11031" i="42"/>
  <c r="B11031" i="42" s="1"/>
  <c r="C11031" i="42"/>
  <c r="D11032" i="42"/>
  <c r="B11032" i="42" s="1"/>
  <c r="C11032" i="42"/>
  <c r="D11033" i="42"/>
  <c r="C11033" i="42"/>
  <c r="B11033" i="42"/>
  <c r="D11034" i="42"/>
  <c r="C11034" i="42"/>
  <c r="B11034" i="42"/>
  <c r="D11035" i="42"/>
  <c r="B11035" i="42" s="1"/>
  <c r="C11035" i="42"/>
  <c r="D11036" i="42"/>
  <c r="B11036" i="42" s="1"/>
  <c r="C11036" i="42"/>
  <c r="D11037" i="42"/>
  <c r="C11037" i="42"/>
  <c r="B11037" i="42"/>
  <c r="D11038" i="42"/>
  <c r="C11038" i="42"/>
  <c r="B11038" i="42"/>
  <c r="D11039" i="42"/>
  <c r="B11039" i="42" s="1"/>
  <c r="C11039" i="42"/>
  <c r="D11040" i="42"/>
  <c r="B11040" i="42" s="1"/>
  <c r="C11040" i="42"/>
  <c r="D11041" i="42"/>
  <c r="C11041" i="42"/>
  <c r="B11041" i="42"/>
  <c r="D11042" i="42"/>
  <c r="C11042" i="42"/>
  <c r="B11042" i="42"/>
  <c r="D11043" i="42"/>
  <c r="B11043" i="42" s="1"/>
  <c r="C11043" i="42"/>
  <c r="D11044" i="42"/>
  <c r="B11044" i="42" s="1"/>
  <c r="C11044" i="42"/>
  <c r="D11045" i="42"/>
  <c r="C11045" i="42"/>
  <c r="B11045" i="42"/>
  <c r="D11046" i="42"/>
  <c r="C11046" i="42"/>
  <c r="B11046" i="42"/>
  <c r="D11047" i="42"/>
  <c r="B11047" i="42" s="1"/>
  <c r="C11047" i="42"/>
  <c r="D11048" i="42"/>
  <c r="B11048" i="42" s="1"/>
  <c r="C11048" i="42"/>
  <c r="D11049" i="42"/>
  <c r="C11049" i="42"/>
  <c r="B11049" i="42"/>
  <c r="D11050" i="42"/>
  <c r="C11050" i="42"/>
  <c r="B11050" i="42"/>
  <c r="D11051" i="42"/>
  <c r="B11051" i="42" s="1"/>
  <c r="C11051" i="42"/>
  <c r="D11052" i="42"/>
  <c r="B11052" i="42" s="1"/>
  <c r="C11052" i="42"/>
  <c r="D11053" i="42"/>
  <c r="C11053" i="42"/>
  <c r="B11053" i="42"/>
  <c r="D11054" i="42"/>
  <c r="C11054" i="42"/>
  <c r="B11054" i="42"/>
  <c r="D11055" i="42"/>
  <c r="B11055" i="42" s="1"/>
  <c r="C11055" i="42"/>
  <c r="D11056" i="42"/>
  <c r="B11056" i="42" s="1"/>
  <c r="C11056" i="42"/>
  <c r="D11057" i="42"/>
  <c r="C11057" i="42"/>
  <c r="B11057" i="42"/>
  <c r="D11058" i="42"/>
  <c r="C11058" i="42"/>
  <c r="B11058" i="42"/>
  <c r="D11059" i="42"/>
  <c r="B11059" i="42" s="1"/>
  <c r="C11059" i="42"/>
  <c r="D11060" i="42"/>
  <c r="B11060" i="42" s="1"/>
  <c r="C11060" i="42"/>
  <c r="D11061" i="42"/>
  <c r="C11061" i="42"/>
  <c r="B11061" i="42"/>
  <c r="D11062" i="42"/>
  <c r="C11062" i="42"/>
  <c r="B11062" i="42"/>
  <c r="D11063" i="42"/>
  <c r="B11063" i="42" s="1"/>
  <c r="C11063" i="42"/>
  <c r="D11064" i="42"/>
  <c r="B11064" i="42" s="1"/>
  <c r="C11064" i="42"/>
  <c r="D11065" i="42"/>
  <c r="C11065" i="42"/>
  <c r="B11065" i="42"/>
  <c r="D11066" i="42"/>
  <c r="C11066" i="42"/>
  <c r="B11066" i="42"/>
  <c r="D11067" i="42"/>
  <c r="B11067" i="42" s="1"/>
  <c r="C11067" i="42"/>
  <c r="D11068" i="42"/>
  <c r="B11068" i="42" s="1"/>
  <c r="C11068" i="42"/>
  <c r="D11069" i="42"/>
  <c r="C11069" i="42"/>
  <c r="B11069" i="42"/>
  <c r="D11070" i="42"/>
  <c r="C11070" i="42"/>
  <c r="B11070" i="42"/>
  <c r="D11071" i="42"/>
  <c r="B11071" i="42" s="1"/>
  <c r="C11071" i="42"/>
  <c r="D11072" i="42"/>
  <c r="B11072" i="42" s="1"/>
  <c r="C11072" i="42"/>
  <c r="D11073" i="42"/>
  <c r="C11073" i="42"/>
  <c r="B11073" i="42"/>
  <c r="D11074" i="42"/>
  <c r="C11074" i="42"/>
  <c r="B11074" i="42"/>
  <c r="D11075" i="42"/>
  <c r="B11075" i="42" s="1"/>
  <c r="C11075" i="42"/>
  <c r="D11076" i="42"/>
  <c r="B11076" i="42" s="1"/>
  <c r="C11076" i="42"/>
  <c r="D11077" i="42"/>
  <c r="C11077" i="42"/>
  <c r="B11077" i="42"/>
  <c r="D11078" i="42"/>
  <c r="C11078" i="42"/>
  <c r="B11078" i="42"/>
  <c r="D11079" i="42"/>
  <c r="B11079" i="42" s="1"/>
  <c r="C11079" i="42"/>
  <c r="D11080" i="42"/>
  <c r="B11080" i="42" s="1"/>
  <c r="C11080" i="42"/>
  <c r="D11081" i="42"/>
  <c r="C11081" i="42"/>
  <c r="B11081" i="42"/>
  <c r="D11082" i="42"/>
  <c r="C11082" i="42"/>
  <c r="B11082" i="42"/>
  <c r="D11083" i="42"/>
  <c r="B11083" i="42" s="1"/>
  <c r="C11083" i="42"/>
  <c r="D11084" i="42"/>
  <c r="B11084" i="42" s="1"/>
  <c r="C11084" i="42"/>
  <c r="D11085" i="42"/>
  <c r="C11085" i="42"/>
  <c r="B11085" i="42"/>
  <c r="D11086" i="42"/>
  <c r="C11086" i="42"/>
  <c r="B11086" i="42"/>
  <c r="D11087" i="42"/>
  <c r="B11087" i="42" s="1"/>
  <c r="C11087" i="42"/>
  <c r="D11088" i="42"/>
  <c r="B11088" i="42" s="1"/>
  <c r="C11088" i="42"/>
  <c r="D11089" i="42"/>
  <c r="C11089" i="42"/>
  <c r="B11089" i="42"/>
  <c r="D11090" i="42"/>
  <c r="C11090" i="42"/>
  <c r="B11090" i="42"/>
  <c r="D11091" i="42"/>
  <c r="B11091" i="42" s="1"/>
  <c r="C11091" i="42"/>
  <c r="D11092" i="42"/>
  <c r="B11092" i="42" s="1"/>
  <c r="C11092" i="42"/>
  <c r="D11093" i="42"/>
  <c r="C11093" i="42"/>
  <c r="B11093" i="42"/>
  <c r="D11094" i="42"/>
  <c r="C11094" i="42"/>
  <c r="B11094" i="42"/>
  <c r="D11095" i="42"/>
  <c r="B11095" i="42" s="1"/>
  <c r="C11095" i="42"/>
  <c r="D11096" i="42"/>
  <c r="B11096" i="42" s="1"/>
  <c r="C11096" i="42"/>
  <c r="D11097" i="42"/>
  <c r="C11097" i="42"/>
  <c r="B11097" i="42"/>
  <c r="D11098" i="42"/>
  <c r="C11098" i="42"/>
  <c r="B11098" i="42"/>
  <c r="D11099" i="42"/>
  <c r="B11099" i="42" s="1"/>
  <c r="C11099" i="42"/>
  <c r="D11100" i="42"/>
  <c r="B11100" i="42" s="1"/>
  <c r="C11100" i="42"/>
  <c r="D11101" i="42"/>
  <c r="C11101" i="42"/>
  <c r="B11101" i="42"/>
  <c r="D11102" i="42"/>
  <c r="C11102" i="42"/>
  <c r="B11102" i="42"/>
  <c r="D11103" i="42"/>
  <c r="B11103" i="42" s="1"/>
  <c r="C11103" i="42"/>
  <c r="D11104" i="42"/>
  <c r="B11104" i="42" s="1"/>
  <c r="C11104" i="42"/>
  <c r="D11105" i="42"/>
  <c r="C11105" i="42"/>
  <c r="B11105" i="42"/>
  <c r="D11106" i="42"/>
  <c r="C11106" i="42"/>
  <c r="B11106" i="42"/>
  <c r="D11107" i="42"/>
  <c r="B11107" i="42" s="1"/>
  <c r="C11107" i="42"/>
  <c r="D11108" i="42"/>
  <c r="B11108" i="42" s="1"/>
  <c r="C11108" i="42"/>
  <c r="D11109" i="42"/>
  <c r="C11109" i="42"/>
  <c r="B11109" i="42"/>
  <c r="D11110" i="42"/>
  <c r="C11110" i="42"/>
  <c r="B11110" i="42"/>
  <c r="D11111" i="42"/>
  <c r="B11111" i="42" s="1"/>
  <c r="C11111" i="42"/>
  <c r="D11112" i="42"/>
  <c r="B11112" i="42" s="1"/>
  <c r="C11112" i="42"/>
  <c r="D11113" i="42"/>
  <c r="C11113" i="42"/>
  <c r="B11113" i="42"/>
  <c r="D11114" i="42"/>
  <c r="C11114" i="42"/>
  <c r="B11114" i="42"/>
  <c r="D11115" i="42"/>
  <c r="B11115" i="42" s="1"/>
  <c r="C11115" i="42"/>
  <c r="D11116" i="42"/>
  <c r="B11116" i="42" s="1"/>
  <c r="C11116" i="42"/>
  <c r="D11117" i="42"/>
  <c r="C11117" i="42"/>
  <c r="B11117" i="42"/>
  <c r="D11118" i="42"/>
  <c r="C11118" i="42"/>
  <c r="B11118" i="42"/>
  <c r="D11119" i="42"/>
  <c r="B11119" i="42" s="1"/>
  <c r="C11119" i="42"/>
  <c r="D11120" i="42"/>
  <c r="B11120" i="42" s="1"/>
  <c r="C11120" i="42"/>
  <c r="D11121" i="42"/>
  <c r="C11121" i="42"/>
  <c r="B11121" i="42"/>
  <c r="D11122" i="42"/>
  <c r="C11122" i="42"/>
  <c r="B11122" i="42"/>
  <c r="D11123" i="42"/>
  <c r="B11123" i="42" s="1"/>
  <c r="C11123" i="42"/>
  <c r="D11124" i="42"/>
  <c r="B11124" i="42" s="1"/>
  <c r="C11124" i="42"/>
  <c r="D11125" i="42"/>
  <c r="C11125" i="42"/>
  <c r="B11125" i="42"/>
  <c r="D11126" i="42"/>
  <c r="C11126" i="42"/>
  <c r="B11126" i="42"/>
  <c r="D11127" i="42"/>
  <c r="B11127" i="42" s="1"/>
  <c r="C11127" i="42"/>
  <c r="D11128" i="42"/>
  <c r="B11128" i="42" s="1"/>
  <c r="C11128" i="42"/>
  <c r="D11129" i="42"/>
  <c r="C11129" i="42"/>
  <c r="B11129" i="42"/>
  <c r="D11130" i="42"/>
  <c r="C11130" i="42"/>
  <c r="B11130" i="42"/>
  <c r="D11131" i="42"/>
  <c r="B11131" i="42" s="1"/>
  <c r="C11131" i="42"/>
  <c r="D11132" i="42"/>
  <c r="B11132" i="42" s="1"/>
  <c r="C11132" i="42"/>
  <c r="D11133" i="42"/>
  <c r="C11133" i="42"/>
  <c r="B11133" i="42"/>
  <c r="D11134" i="42"/>
  <c r="C11134" i="42"/>
  <c r="B11134" i="42"/>
  <c r="D11135" i="42"/>
  <c r="B11135" i="42" s="1"/>
  <c r="C11135" i="42"/>
  <c r="D11136" i="42"/>
  <c r="B11136" i="42" s="1"/>
  <c r="C11136" i="42"/>
  <c r="D11137" i="42"/>
  <c r="C11137" i="42"/>
  <c r="B11137" i="42"/>
  <c r="D11138" i="42"/>
  <c r="C11138" i="42"/>
  <c r="B11138" i="42"/>
  <c r="D11139" i="42"/>
  <c r="B11139" i="42" s="1"/>
  <c r="C11139" i="42"/>
  <c r="D11140" i="42"/>
  <c r="B11140" i="42" s="1"/>
  <c r="C11140" i="42"/>
  <c r="D11141" i="42"/>
  <c r="C11141" i="42"/>
  <c r="B11141" i="42"/>
  <c r="D11142" i="42"/>
  <c r="C11142" i="42"/>
  <c r="B11142" i="42"/>
  <c r="D11143" i="42"/>
  <c r="B11143" i="42" s="1"/>
  <c r="C11143" i="42"/>
  <c r="D11144" i="42"/>
  <c r="B11144" i="42" s="1"/>
  <c r="C11144" i="42"/>
  <c r="D11145" i="42"/>
  <c r="C11145" i="42"/>
  <c r="B11145" i="42"/>
  <c r="D11146" i="42"/>
  <c r="C11146" i="42"/>
  <c r="B11146" i="42"/>
  <c r="D11147" i="42"/>
  <c r="B11147" i="42" s="1"/>
  <c r="C11147" i="42"/>
  <c r="D11148" i="42"/>
  <c r="B11148" i="42" s="1"/>
  <c r="C11148" i="42"/>
  <c r="D11149" i="42"/>
  <c r="C11149" i="42"/>
  <c r="B11149" i="42"/>
  <c r="D11150" i="42"/>
  <c r="C11150" i="42"/>
  <c r="B11150" i="42"/>
  <c r="D11151" i="42"/>
  <c r="B11151" i="42" s="1"/>
  <c r="C11151" i="42"/>
  <c r="D11152" i="42"/>
  <c r="B11152" i="42" s="1"/>
  <c r="C11152" i="42"/>
  <c r="D11153" i="42"/>
  <c r="C11153" i="42"/>
  <c r="B11153" i="42"/>
  <c r="D11154" i="42"/>
  <c r="C11154" i="42"/>
  <c r="B11154" i="42"/>
  <c r="D11155" i="42"/>
  <c r="B11155" i="42" s="1"/>
  <c r="C11155" i="42"/>
  <c r="D11156" i="42"/>
  <c r="B11156" i="42" s="1"/>
  <c r="C11156" i="42"/>
  <c r="D11157" i="42"/>
  <c r="C11157" i="42"/>
  <c r="B11157" i="42"/>
  <c r="D11158" i="42"/>
  <c r="C11158" i="42"/>
  <c r="B11158" i="42"/>
  <c r="D11159" i="42"/>
  <c r="B11159" i="42" s="1"/>
  <c r="C11159" i="42"/>
  <c r="D11160" i="42"/>
  <c r="B11160" i="42" s="1"/>
  <c r="C11160" i="42"/>
  <c r="D11161" i="42"/>
  <c r="C11161" i="42"/>
  <c r="B11161" i="42"/>
  <c r="D11162" i="42"/>
  <c r="C11162" i="42"/>
  <c r="B11162" i="42"/>
  <c r="D11163" i="42"/>
  <c r="B11163" i="42" s="1"/>
  <c r="C11163" i="42"/>
  <c r="D11164" i="42"/>
  <c r="B11164" i="42" s="1"/>
  <c r="C11164" i="42"/>
  <c r="D11165" i="42"/>
  <c r="C11165" i="42"/>
  <c r="B11165" i="42"/>
  <c r="D11166" i="42"/>
  <c r="C11166" i="42"/>
  <c r="B11166" i="42"/>
  <c r="D11167" i="42"/>
  <c r="B11167" i="42" s="1"/>
  <c r="C11167" i="42"/>
  <c r="D11168" i="42"/>
  <c r="B11168" i="42" s="1"/>
  <c r="C11168" i="42"/>
  <c r="D11169" i="42"/>
  <c r="C11169" i="42"/>
  <c r="B11169" i="42"/>
  <c r="D11170" i="42"/>
  <c r="C11170" i="42"/>
  <c r="B11170" i="42"/>
  <c r="D11171" i="42"/>
  <c r="B11171" i="42" s="1"/>
  <c r="C11171" i="42"/>
  <c r="D11172" i="42"/>
  <c r="B11172" i="42" s="1"/>
  <c r="C11172" i="42"/>
  <c r="D11173" i="42"/>
  <c r="C11173" i="42"/>
  <c r="B11173" i="42"/>
  <c r="D11174" i="42"/>
  <c r="C11174" i="42"/>
  <c r="B11174" i="42"/>
  <c r="D11175" i="42"/>
  <c r="B11175" i="42" s="1"/>
  <c r="C11175" i="42"/>
  <c r="D11176" i="42"/>
  <c r="B11176" i="42" s="1"/>
  <c r="C11176" i="42"/>
  <c r="D11177" i="42"/>
  <c r="C11177" i="42"/>
  <c r="B11177" i="42"/>
  <c r="D11178" i="42"/>
  <c r="C11178" i="42"/>
  <c r="B11178" i="42"/>
  <c r="D11179" i="42"/>
  <c r="B11179" i="42" s="1"/>
  <c r="C11179" i="42"/>
  <c r="D11180" i="42"/>
  <c r="B11180" i="42" s="1"/>
  <c r="C11180" i="42"/>
  <c r="D11181" i="42"/>
  <c r="C11181" i="42"/>
  <c r="B11181" i="42"/>
  <c r="D11182" i="42"/>
  <c r="C11182" i="42"/>
  <c r="B11182" i="42"/>
  <c r="D11183" i="42"/>
  <c r="B11183" i="42" s="1"/>
  <c r="C11183" i="42"/>
  <c r="D11184" i="42"/>
  <c r="B11184" i="42" s="1"/>
  <c r="C11184" i="42"/>
  <c r="D11185" i="42"/>
  <c r="C11185" i="42"/>
  <c r="B11185" i="42"/>
  <c r="D11186" i="42"/>
  <c r="C11186" i="42"/>
  <c r="B11186" i="42"/>
  <c r="D11187" i="42"/>
  <c r="B11187" i="42" s="1"/>
  <c r="C11187" i="42"/>
  <c r="D11188" i="42"/>
  <c r="B11188" i="42" s="1"/>
  <c r="C11188" i="42"/>
  <c r="D11189" i="42"/>
  <c r="C11189" i="42"/>
  <c r="B11189" i="42"/>
  <c r="D11190" i="42"/>
  <c r="C11190" i="42"/>
  <c r="B11190" i="42"/>
  <c r="D11191" i="42"/>
  <c r="B11191" i="42" s="1"/>
  <c r="C11191" i="42"/>
  <c r="D11192" i="42"/>
  <c r="B11192" i="42" s="1"/>
  <c r="C11192" i="42"/>
  <c r="D11193" i="42"/>
  <c r="C11193" i="42"/>
  <c r="B11193" i="42"/>
  <c r="D11194" i="42"/>
  <c r="C11194" i="42"/>
  <c r="B11194" i="42"/>
  <c r="D11195" i="42"/>
  <c r="B11195" i="42" s="1"/>
  <c r="C11195" i="42"/>
  <c r="D11196" i="42"/>
  <c r="B11196" i="42" s="1"/>
  <c r="C11196" i="42"/>
  <c r="D11197" i="42"/>
  <c r="C11197" i="42"/>
  <c r="B11197" i="42"/>
  <c r="D11198" i="42"/>
  <c r="C11198" i="42"/>
  <c r="B11198" i="42"/>
  <c r="D11199" i="42"/>
  <c r="B11199" i="42" s="1"/>
  <c r="C11199" i="42"/>
  <c r="D11200" i="42"/>
  <c r="B11200" i="42" s="1"/>
  <c r="C11200" i="42"/>
  <c r="D11201" i="42"/>
  <c r="C11201" i="42"/>
  <c r="B11201" i="42"/>
  <c r="D11202" i="42"/>
  <c r="C11202" i="42"/>
  <c r="B11202" i="42"/>
  <c r="D11203" i="42"/>
  <c r="B11203" i="42" s="1"/>
  <c r="C11203" i="42"/>
  <c r="D11204" i="42"/>
  <c r="B11204" i="42" s="1"/>
  <c r="C11204" i="42"/>
  <c r="D11205" i="42"/>
  <c r="C11205" i="42"/>
  <c r="B11205" i="42"/>
  <c r="D11206" i="42"/>
  <c r="C11206" i="42"/>
  <c r="B11206" i="42"/>
  <c r="D11207" i="42"/>
  <c r="B11207" i="42" s="1"/>
  <c r="C11207" i="42"/>
  <c r="D11208" i="42"/>
  <c r="B11208" i="42" s="1"/>
  <c r="C11208" i="42"/>
  <c r="D11209" i="42"/>
  <c r="C11209" i="42"/>
  <c r="B11209" i="42"/>
  <c r="D11210" i="42"/>
  <c r="C11210" i="42"/>
  <c r="B11210" i="42"/>
  <c r="D11211" i="42"/>
  <c r="B11211" i="42" s="1"/>
  <c r="C11211" i="42"/>
  <c r="D11212" i="42"/>
  <c r="B11212" i="42" s="1"/>
  <c r="C11212" i="42"/>
  <c r="D11213" i="42"/>
  <c r="C11213" i="42"/>
  <c r="B11213" i="42"/>
  <c r="D11214" i="42"/>
  <c r="C11214" i="42"/>
  <c r="B11214" i="42"/>
  <c r="D11215" i="42"/>
  <c r="B11215" i="42" s="1"/>
  <c r="C11215" i="42"/>
  <c r="D11216" i="42"/>
  <c r="B11216" i="42" s="1"/>
  <c r="C11216" i="42"/>
  <c r="D11217" i="42"/>
  <c r="C11217" i="42"/>
  <c r="B11217" i="42"/>
  <c r="D11218" i="42"/>
  <c r="C11218" i="42"/>
  <c r="B11218" i="42"/>
  <c r="D11219" i="42"/>
  <c r="B11219" i="42" s="1"/>
  <c r="C11219" i="42"/>
  <c r="D11220" i="42"/>
  <c r="B11220" i="42" s="1"/>
  <c r="C11220" i="42"/>
  <c r="D11221" i="42"/>
  <c r="C11221" i="42"/>
  <c r="B11221" i="42"/>
  <c r="D11222" i="42"/>
  <c r="C11222" i="42"/>
  <c r="B11222" i="42"/>
  <c r="D11223" i="42"/>
  <c r="B11223" i="42" s="1"/>
  <c r="C11223" i="42"/>
  <c r="D11224" i="42"/>
  <c r="B11224" i="42" s="1"/>
  <c r="C11224" i="42"/>
  <c r="D11225" i="42"/>
  <c r="C11225" i="42"/>
  <c r="B11225" i="42"/>
  <c r="D11226" i="42"/>
  <c r="C11226" i="42"/>
  <c r="B11226" i="42"/>
  <c r="D11227" i="42"/>
  <c r="B11227" i="42" s="1"/>
  <c r="C11227" i="42"/>
  <c r="D11228" i="42"/>
  <c r="B11228" i="42" s="1"/>
  <c r="C11228" i="42"/>
  <c r="D11229" i="42"/>
  <c r="C11229" i="42"/>
  <c r="B11229" i="42"/>
  <c r="D11230" i="42"/>
  <c r="C11230" i="42"/>
  <c r="B11230" i="42"/>
  <c r="D11231" i="42"/>
  <c r="B11231" i="42" s="1"/>
  <c r="C11231" i="42"/>
  <c r="D11232" i="42"/>
  <c r="B11232" i="42" s="1"/>
  <c r="C11232" i="42"/>
  <c r="D11233" i="42"/>
  <c r="C11233" i="42"/>
  <c r="B11233" i="42"/>
  <c r="D11234" i="42"/>
  <c r="C11234" i="42"/>
  <c r="B11234" i="42"/>
  <c r="D11235" i="42"/>
  <c r="B11235" i="42" s="1"/>
  <c r="C11235" i="42"/>
  <c r="D11236" i="42"/>
  <c r="B11236" i="42" s="1"/>
  <c r="C11236" i="42"/>
  <c r="D11237" i="42"/>
  <c r="C11237" i="42"/>
  <c r="B11237" i="42"/>
  <c r="D11238" i="42"/>
  <c r="C11238" i="42"/>
  <c r="B11238" i="42"/>
  <c r="D11239" i="42"/>
  <c r="B11239" i="42" s="1"/>
  <c r="C11239" i="42"/>
  <c r="D11240" i="42"/>
  <c r="B11240" i="42" s="1"/>
  <c r="C11240" i="42"/>
  <c r="D11241" i="42"/>
  <c r="C11241" i="42"/>
  <c r="B11241" i="42"/>
  <c r="D11242" i="42"/>
  <c r="C11242" i="42"/>
  <c r="B11242" i="42"/>
  <c r="D11243" i="42"/>
  <c r="B11243" i="42" s="1"/>
  <c r="C11243" i="42"/>
  <c r="D11244" i="42"/>
  <c r="B11244" i="42" s="1"/>
  <c r="C11244" i="42"/>
  <c r="D11245" i="42"/>
  <c r="C11245" i="42"/>
  <c r="B11245" i="42"/>
  <c r="D11246" i="42"/>
  <c r="C11246" i="42"/>
  <c r="B11246" i="42"/>
  <c r="D11247" i="42"/>
  <c r="B11247" i="42" s="1"/>
  <c r="C11247" i="42"/>
  <c r="D11248" i="42"/>
  <c r="B11248" i="42" s="1"/>
  <c r="C11248" i="42"/>
  <c r="D11249" i="42"/>
  <c r="C11249" i="42"/>
  <c r="B11249" i="42"/>
  <c r="D11250" i="42"/>
  <c r="C11250" i="42"/>
  <c r="B11250" i="42"/>
  <c r="D11251" i="42"/>
  <c r="B11251" i="42" s="1"/>
  <c r="C11251" i="42"/>
  <c r="D11252" i="42"/>
  <c r="B11252" i="42" s="1"/>
  <c r="C11252" i="42"/>
  <c r="D11253" i="42"/>
  <c r="C11253" i="42"/>
  <c r="B11253" i="42"/>
  <c r="D11254" i="42"/>
  <c r="C11254" i="42"/>
  <c r="B11254" i="42"/>
  <c r="D11255" i="42"/>
  <c r="B11255" i="42" s="1"/>
  <c r="C11255" i="42"/>
  <c r="D11256" i="42"/>
  <c r="B11256" i="42" s="1"/>
  <c r="C11256" i="42"/>
  <c r="D11257" i="42"/>
  <c r="C11257" i="42"/>
  <c r="B11257" i="42"/>
  <c r="D11258" i="42"/>
  <c r="C11258" i="42"/>
  <c r="B11258" i="42"/>
  <c r="D11259" i="42"/>
  <c r="B11259" i="42" s="1"/>
  <c r="C11259" i="42"/>
  <c r="D11260" i="42"/>
  <c r="B11260" i="42" s="1"/>
  <c r="C11260" i="42"/>
  <c r="D11261" i="42"/>
  <c r="C11261" i="42"/>
  <c r="B11261" i="42"/>
  <c r="D11262" i="42"/>
  <c r="C11262" i="42"/>
  <c r="B11262" i="42"/>
  <c r="D11263" i="42"/>
  <c r="B11263" i="42" s="1"/>
  <c r="C11263" i="42"/>
  <c r="D11264" i="42"/>
  <c r="B11264" i="42" s="1"/>
  <c r="C11264" i="42"/>
  <c r="D11265" i="42"/>
  <c r="C11265" i="42"/>
  <c r="B11265" i="42"/>
  <c r="D11266" i="42"/>
  <c r="C11266" i="42"/>
  <c r="B11266" i="42"/>
  <c r="D11267" i="42"/>
  <c r="B11267" i="42" s="1"/>
  <c r="C11267" i="42"/>
  <c r="D11268" i="42"/>
  <c r="B11268" i="42" s="1"/>
  <c r="C11268" i="42"/>
  <c r="D11269" i="42"/>
  <c r="C11269" i="42"/>
  <c r="B11269" i="42"/>
  <c r="D11270" i="42"/>
  <c r="C11270" i="42"/>
  <c r="B11270" i="42"/>
  <c r="D11271" i="42"/>
  <c r="B11271" i="42" s="1"/>
  <c r="C11271" i="42"/>
  <c r="D11272" i="42"/>
  <c r="B11272" i="42" s="1"/>
  <c r="C11272" i="42"/>
  <c r="D11273" i="42"/>
  <c r="C11273" i="42"/>
  <c r="B11273" i="42"/>
  <c r="D11274" i="42"/>
  <c r="C11274" i="42"/>
  <c r="B11274" i="42"/>
  <c r="D11275" i="42"/>
  <c r="B11275" i="42" s="1"/>
  <c r="C11275" i="42"/>
  <c r="D11276" i="42"/>
  <c r="B11276" i="42" s="1"/>
  <c r="C11276" i="42"/>
  <c r="D11277" i="42"/>
  <c r="C11277" i="42"/>
  <c r="B11277" i="42"/>
  <c r="D11278" i="42"/>
  <c r="C11278" i="42"/>
  <c r="B11278" i="42"/>
  <c r="D11279" i="42"/>
  <c r="B11279" i="42" s="1"/>
  <c r="C11279" i="42"/>
  <c r="D11280" i="42"/>
  <c r="B11280" i="42" s="1"/>
  <c r="C11280" i="42"/>
  <c r="D11281" i="42"/>
  <c r="C11281" i="42"/>
  <c r="B11281" i="42"/>
  <c r="D11282" i="42"/>
  <c r="C11282" i="42"/>
  <c r="B11282" i="42"/>
  <c r="D11283" i="42"/>
  <c r="B11283" i="42" s="1"/>
  <c r="C11283" i="42"/>
  <c r="D11284" i="42"/>
  <c r="B11284" i="42" s="1"/>
  <c r="C11284" i="42"/>
  <c r="D11285" i="42"/>
  <c r="C11285" i="42"/>
  <c r="B11285" i="42"/>
  <c r="D11286" i="42"/>
  <c r="C11286" i="42"/>
  <c r="B11286" i="42"/>
  <c r="D11287" i="42"/>
  <c r="B11287" i="42" s="1"/>
  <c r="C11287" i="42"/>
  <c r="D11288" i="42"/>
  <c r="B11288" i="42" s="1"/>
  <c r="C11288" i="42"/>
  <c r="D11289" i="42"/>
  <c r="C11289" i="42"/>
  <c r="B11289" i="42"/>
  <c r="D11290" i="42"/>
  <c r="C11290" i="42"/>
  <c r="B11290" i="42"/>
  <c r="D11291" i="42"/>
  <c r="B11291" i="42" s="1"/>
  <c r="C11291" i="42"/>
  <c r="D11292" i="42"/>
  <c r="B11292" i="42" s="1"/>
  <c r="C11292" i="42"/>
  <c r="D11293" i="42"/>
  <c r="C11293" i="42"/>
  <c r="B11293" i="42"/>
  <c r="D11294" i="42"/>
  <c r="C11294" i="42"/>
  <c r="B11294" i="42"/>
  <c r="D11295" i="42"/>
  <c r="B11295" i="42" s="1"/>
  <c r="C11295" i="42"/>
  <c r="D11296" i="42"/>
  <c r="B11296" i="42" s="1"/>
  <c r="C11296" i="42"/>
  <c r="D11297" i="42"/>
  <c r="C11297" i="42"/>
  <c r="B11297" i="42"/>
  <c r="D11298" i="42"/>
  <c r="C11298" i="42"/>
  <c r="B11298" i="42"/>
  <c r="D11299" i="42"/>
  <c r="B11299" i="42" s="1"/>
  <c r="C11299" i="42"/>
  <c r="D11300" i="42"/>
  <c r="B11300" i="42" s="1"/>
  <c r="C11300" i="42"/>
  <c r="D11301" i="42"/>
  <c r="C11301" i="42"/>
  <c r="B11301" i="42"/>
  <c r="D11302" i="42"/>
  <c r="C11302" i="42"/>
  <c r="B11302" i="42"/>
  <c r="D11303" i="42"/>
  <c r="B11303" i="42" s="1"/>
  <c r="C11303" i="42"/>
  <c r="D11304" i="42"/>
  <c r="B11304" i="42" s="1"/>
  <c r="C11304" i="42"/>
  <c r="D11305" i="42"/>
  <c r="C11305" i="42"/>
  <c r="B11305" i="42"/>
  <c r="D11306" i="42"/>
  <c r="C11306" i="42"/>
  <c r="B11306" i="42"/>
  <c r="D11307" i="42"/>
  <c r="B11307" i="42" s="1"/>
  <c r="C11307" i="42"/>
  <c r="D11308" i="42"/>
  <c r="B11308" i="42" s="1"/>
  <c r="C11308" i="42"/>
  <c r="D11309" i="42"/>
  <c r="C11309" i="42"/>
  <c r="B11309" i="42"/>
  <c r="D11310" i="42"/>
  <c r="C11310" i="42"/>
  <c r="B11310" i="42"/>
  <c r="D11311" i="42"/>
  <c r="B11311" i="42" s="1"/>
  <c r="C11311" i="42"/>
  <c r="D11312" i="42"/>
  <c r="B11312" i="42" s="1"/>
  <c r="C11312" i="42"/>
  <c r="D11313" i="42"/>
  <c r="C11313" i="42"/>
  <c r="B11313" i="42"/>
  <c r="D11314" i="42"/>
  <c r="C11314" i="42"/>
  <c r="B11314" i="42"/>
  <c r="D11315" i="42"/>
  <c r="B11315" i="42" s="1"/>
  <c r="C11315" i="42"/>
  <c r="D11316" i="42"/>
  <c r="B11316" i="42" s="1"/>
  <c r="C11316" i="42"/>
  <c r="D11317" i="42"/>
  <c r="C11317" i="42"/>
  <c r="B11317" i="42"/>
  <c r="D11318" i="42"/>
  <c r="C11318" i="42"/>
  <c r="B11318" i="42"/>
  <c r="D11319" i="42"/>
  <c r="B11319" i="42" s="1"/>
  <c r="C11319" i="42"/>
  <c r="D11320" i="42"/>
  <c r="B11320" i="42" s="1"/>
  <c r="C11320" i="42"/>
  <c r="D11321" i="42"/>
  <c r="C11321" i="42"/>
  <c r="B11321" i="42"/>
  <c r="D11322" i="42"/>
  <c r="C11322" i="42"/>
  <c r="B11322" i="42"/>
  <c r="D11323" i="42"/>
  <c r="B11323" i="42" s="1"/>
  <c r="C11323" i="42"/>
  <c r="D11324" i="42"/>
  <c r="B11324" i="42" s="1"/>
  <c r="C11324" i="42"/>
  <c r="D11325" i="42"/>
  <c r="C11325" i="42"/>
  <c r="B11325" i="42"/>
  <c r="D11326" i="42"/>
  <c r="C11326" i="42"/>
  <c r="B11326" i="42"/>
  <c r="D11327" i="42"/>
  <c r="B11327" i="42" s="1"/>
  <c r="C11327" i="42"/>
  <c r="D11328" i="42"/>
  <c r="B11328" i="42" s="1"/>
  <c r="C11328" i="42"/>
  <c r="D11329" i="42"/>
  <c r="C11329" i="42"/>
  <c r="B11329" i="42"/>
  <c r="D11330" i="42"/>
  <c r="C11330" i="42"/>
  <c r="B11330" i="42"/>
  <c r="D11331" i="42"/>
  <c r="B11331" i="42" s="1"/>
  <c r="C11331" i="42"/>
  <c r="D11332" i="42"/>
  <c r="B11332" i="42" s="1"/>
  <c r="C11332" i="42"/>
  <c r="D11333" i="42"/>
  <c r="C11333" i="42"/>
  <c r="B11333" i="42"/>
  <c r="D11334" i="42"/>
  <c r="C11334" i="42"/>
  <c r="B11334" i="42"/>
  <c r="D11335" i="42"/>
  <c r="B11335" i="42" s="1"/>
  <c r="C11335" i="42"/>
  <c r="D11336" i="42"/>
  <c r="B11336" i="42" s="1"/>
  <c r="C11336" i="42"/>
  <c r="D11337" i="42"/>
  <c r="C11337" i="42"/>
  <c r="B11337" i="42"/>
  <c r="D11338" i="42"/>
  <c r="C11338" i="42"/>
  <c r="B11338" i="42"/>
  <c r="D11339" i="42"/>
  <c r="B11339" i="42" s="1"/>
  <c r="C11339" i="42"/>
  <c r="D11340" i="42"/>
  <c r="B11340" i="42" s="1"/>
  <c r="C11340" i="42"/>
  <c r="D11341" i="42"/>
  <c r="C11341" i="42"/>
  <c r="B11341" i="42"/>
  <c r="D11342" i="42"/>
  <c r="C11342" i="42"/>
  <c r="B11342" i="42"/>
  <c r="D11343" i="42"/>
  <c r="B11343" i="42" s="1"/>
  <c r="C11343" i="42"/>
  <c r="D11344" i="42"/>
  <c r="B11344" i="42" s="1"/>
  <c r="C11344" i="42"/>
  <c r="D11345" i="42"/>
  <c r="C11345" i="42"/>
  <c r="B11345" i="42"/>
  <c r="D11346" i="42"/>
  <c r="C11346" i="42"/>
  <c r="B11346" i="42"/>
  <c r="D11347" i="42"/>
  <c r="B11347" i="42" s="1"/>
  <c r="C11347" i="42"/>
  <c r="D11348" i="42"/>
  <c r="B11348" i="42" s="1"/>
  <c r="C11348" i="42"/>
  <c r="D11349" i="42"/>
  <c r="C11349" i="42"/>
  <c r="B11349" i="42"/>
  <c r="D11350" i="42"/>
  <c r="C11350" i="42"/>
  <c r="B11350" i="42"/>
  <c r="D11351" i="42"/>
  <c r="B11351" i="42" s="1"/>
  <c r="C11351" i="42"/>
  <c r="D11352" i="42"/>
  <c r="B11352" i="42" s="1"/>
  <c r="C11352" i="42"/>
  <c r="D11353" i="42"/>
  <c r="C11353" i="42"/>
  <c r="B11353" i="42"/>
  <c r="D11354" i="42"/>
  <c r="C11354" i="42"/>
  <c r="B11354" i="42"/>
  <c r="D11355" i="42"/>
  <c r="B11355" i="42" s="1"/>
  <c r="C11355" i="42"/>
  <c r="D11356" i="42"/>
  <c r="B11356" i="42" s="1"/>
  <c r="C11356" i="42"/>
  <c r="D11357" i="42"/>
  <c r="C11357" i="42"/>
  <c r="B11357" i="42"/>
  <c r="D11358" i="42"/>
  <c r="C11358" i="42"/>
  <c r="B11358" i="42"/>
  <c r="D11359" i="42"/>
  <c r="B11359" i="42" s="1"/>
  <c r="C11359" i="42"/>
  <c r="D11360" i="42"/>
  <c r="B11360" i="42" s="1"/>
  <c r="C11360" i="42"/>
  <c r="D11361" i="42"/>
  <c r="C11361" i="42"/>
  <c r="B11361" i="42"/>
  <c r="D11362" i="42"/>
  <c r="C11362" i="42"/>
  <c r="B11362" i="42"/>
  <c r="D11363" i="42"/>
  <c r="B11363" i="42" s="1"/>
  <c r="C11363" i="42"/>
  <c r="D11364" i="42"/>
  <c r="B11364" i="42" s="1"/>
  <c r="C11364" i="42"/>
  <c r="D11365" i="42"/>
  <c r="C11365" i="42"/>
  <c r="B11365" i="42"/>
  <c r="D11366" i="42"/>
  <c r="C11366" i="42"/>
  <c r="B11366" i="42"/>
  <c r="D11367" i="42"/>
  <c r="B11367" i="42" s="1"/>
  <c r="C11367" i="42"/>
  <c r="D11368" i="42"/>
  <c r="B11368" i="42" s="1"/>
  <c r="C11368" i="42"/>
  <c r="D11369" i="42"/>
  <c r="C11369" i="42"/>
  <c r="B11369" i="42"/>
  <c r="D11370" i="42"/>
  <c r="C11370" i="42"/>
  <c r="B11370" i="42"/>
  <c r="D11371" i="42"/>
  <c r="B11371" i="42" s="1"/>
  <c r="C11371" i="42"/>
  <c r="D11372" i="42"/>
  <c r="B11372" i="42" s="1"/>
  <c r="C11372" i="42"/>
  <c r="D11373" i="42"/>
  <c r="C11373" i="42"/>
  <c r="B11373" i="42"/>
  <c r="D11374" i="42"/>
  <c r="C11374" i="42"/>
  <c r="B11374" i="42"/>
  <c r="D11375" i="42"/>
  <c r="B11375" i="42" s="1"/>
  <c r="C11375" i="42"/>
  <c r="D11376" i="42"/>
  <c r="B11376" i="42" s="1"/>
  <c r="C11376" i="42"/>
  <c r="D11377" i="42"/>
  <c r="C11377" i="42"/>
  <c r="B11377" i="42"/>
  <c r="D11378" i="42"/>
  <c r="C11378" i="42"/>
  <c r="B11378" i="42"/>
  <c r="D11379" i="42"/>
  <c r="B11379" i="42" s="1"/>
  <c r="C11379" i="42"/>
  <c r="D11380" i="42"/>
  <c r="B11380" i="42" s="1"/>
  <c r="C11380" i="42"/>
  <c r="D11381" i="42"/>
  <c r="C11381" i="42"/>
  <c r="B11381" i="42"/>
  <c r="D11382" i="42"/>
  <c r="C11382" i="42"/>
  <c r="B11382" i="42"/>
  <c r="D11383" i="42"/>
  <c r="B11383" i="42" s="1"/>
  <c r="C11383" i="42"/>
  <c r="D11384" i="42"/>
  <c r="B11384" i="42" s="1"/>
  <c r="C11384" i="42"/>
  <c r="D11385" i="42"/>
  <c r="C11385" i="42"/>
  <c r="B11385" i="42"/>
  <c r="D11386" i="42"/>
  <c r="C11386" i="42"/>
  <c r="B11386" i="42"/>
  <c r="D11387" i="42"/>
  <c r="B11387" i="42" s="1"/>
  <c r="C11387" i="42"/>
  <c r="D11388" i="42"/>
  <c r="B11388" i="42" s="1"/>
  <c r="C11388" i="42"/>
  <c r="D11389" i="42"/>
  <c r="C11389" i="42"/>
  <c r="B11389" i="42"/>
  <c r="D11390" i="42"/>
  <c r="C11390" i="42"/>
  <c r="B11390" i="42"/>
  <c r="D11391" i="42"/>
  <c r="B11391" i="42" s="1"/>
  <c r="C11391" i="42"/>
  <c r="D11392" i="42"/>
  <c r="B11392" i="42" s="1"/>
  <c r="C11392" i="42"/>
  <c r="D11393" i="42"/>
  <c r="C11393" i="42"/>
  <c r="B11393" i="42"/>
  <c r="D11394" i="42"/>
  <c r="C11394" i="42"/>
  <c r="B11394" i="42"/>
  <c r="D11395" i="42"/>
  <c r="B11395" i="42" s="1"/>
  <c r="C11395" i="42"/>
  <c r="D11396" i="42"/>
  <c r="B11396" i="42" s="1"/>
  <c r="C11396" i="42"/>
  <c r="D11397" i="42"/>
  <c r="C11397" i="42"/>
  <c r="B11397" i="42"/>
  <c r="D11398" i="42"/>
  <c r="C11398" i="42"/>
  <c r="B11398" i="42"/>
  <c r="D11399" i="42"/>
  <c r="B11399" i="42" s="1"/>
  <c r="C11399" i="42"/>
  <c r="D11400" i="42"/>
  <c r="B11400" i="42" s="1"/>
  <c r="C11400" i="42"/>
  <c r="D11401" i="42"/>
  <c r="C11401" i="42"/>
  <c r="B11401" i="42"/>
  <c r="D11402" i="42"/>
  <c r="C11402" i="42"/>
  <c r="B11402" i="42"/>
  <c r="D11403" i="42"/>
  <c r="B11403" i="42" s="1"/>
  <c r="C11403" i="42"/>
  <c r="D11404" i="42"/>
  <c r="B11404" i="42" s="1"/>
  <c r="C11404" i="42"/>
  <c r="D11405" i="42"/>
  <c r="C11405" i="42"/>
  <c r="B11405" i="42"/>
  <c r="D11406" i="42"/>
  <c r="C11406" i="42"/>
  <c r="B11406" i="42"/>
  <c r="D11407" i="42"/>
  <c r="B11407" i="42" s="1"/>
  <c r="C11407" i="42"/>
  <c r="D11408" i="42"/>
  <c r="B11408" i="42" s="1"/>
  <c r="C11408" i="42"/>
  <c r="D11409" i="42"/>
  <c r="C11409" i="42"/>
  <c r="B11409" i="42"/>
  <c r="D11410" i="42"/>
  <c r="C11410" i="42"/>
  <c r="B11410" i="42"/>
  <c r="D11411" i="42"/>
  <c r="B11411" i="42" s="1"/>
  <c r="C11411" i="42"/>
  <c r="D11412" i="42"/>
  <c r="B11412" i="42" s="1"/>
  <c r="C11412" i="42"/>
  <c r="D11413" i="42"/>
  <c r="C11413" i="42"/>
  <c r="B11413" i="42"/>
  <c r="D11414" i="42"/>
  <c r="C11414" i="42"/>
  <c r="B11414" i="42"/>
  <c r="D11415" i="42"/>
  <c r="B11415" i="42" s="1"/>
  <c r="C11415" i="42"/>
  <c r="D11416" i="42"/>
  <c r="B11416" i="42" s="1"/>
  <c r="C11416" i="42"/>
  <c r="D11417" i="42"/>
  <c r="C11417" i="42"/>
  <c r="B11417" i="42"/>
  <c r="D11418" i="42"/>
  <c r="C11418" i="42"/>
  <c r="B11418" i="42"/>
  <c r="D11419" i="42"/>
  <c r="B11419" i="42" s="1"/>
  <c r="C11419" i="42"/>
  <c r="D11420" i="42"/>
  <c r="B11420" i="42" s="1"/>
  <c r="C11420" i="42"/>
  <c r="D11421" i="42"/>
  <c r="C11421" i="42"/>
  <c r="B11421" i="42"/>
  <c r="D11422" i="42"/>
  <c r="C11422" i="42"/>
  <c r="B11422" i="42"/>
  <c r="D11423" i="42"/>
  <c r="B11423" i="42" s="1"/>
  <c r="C11423" i="42"/>
  <c r="D11424" i="42"/>
  <c r="B11424" i="42" s="1"/>
  <c r="C11424" i="42"/>
  <c r="D11425" i="42"/>
  <c r="C11425" i="42"/>
  <c r="B11425" i="42"/>
  <c r="D11426" i="42"/>
  <c r="C11426" i="42"/>
  <c r="B11426" i="42"/>
  <c r="D11427" i="42"/>
  <c r="B11427" i="42" s="1"/>
  <c r="C11427" i="42"/>
  <c r="D11428" i="42"/>
  <c r="B11428" i="42" s="1"/>
  <c r="C11428" i="42"/>
  <c r="D11429" i="42"/>
  <c r="C11429" i="42"/>
  <c r="B11429" i="42"/>
  <c r="D11430" i="42"/>
  <c r="C11430" i="42"/>
  <c r="B11430" i="42"/>
  <c r="D11431" i="42"/>
  <c r="B11431" i="42" s="1"/>
  <c r="C11431" i="42"/>
  <c r="D11432" i="42"/>
  <c r="B11432" i="42" s="1"/>
  <c r="C11432" i="42"/>
  <c r="D11433" i="42"/>
  <c r="C11433" i="42"/>
  <c r="B11433" i="42"/>
  <c r="D11434" i="42"/>
  <c r="C11434" i="42"/>
  <c r="B11434" i="42"/>
  <c r="D11435" i="42"/>
  <c r="B11435" i="42" s="1"/>
  <c r="C11435" i="42"/>
  <c r="D11436" i="42"/>
  <c r="B11436" i="42" s="1"/>
  <c r="C11436" i="42"/>
  <c r="D11437" i="42"/>
  <c r="C11437" i="42"/>
  <c r="B11437" i="42"/>
  <c r="D11438" i="42"/>
  <c r="C11438" i="42"/>
  <c r="B11438" i="42"/>
  <c r="D11439" i="42"/>
  <c r="B11439" i="42" s="1"/>
  <c r="C11439" i="42"/>
  <c r="D11440" i="42"/>
  <c r="B11440" i="42" s="1"/>
  <c r="C11440" i="42"/>
  <c r="D11441" i="42"/>
  <c r="C11441" i="42"/>
  <c r="B11441" i="42"/>
  <c r="D11442" i="42"/>
  <c r="C11442" i="42"/>
  <c r="B11442" i="42"/>
  <c r="D11443" i="42"/>
  <c r="B11443" i="42" s="1"/>
  <c r="C11443" i="42"/>
  <c r="D11444" i="42"/>
  <c r="B11444" i="42" s="1"/>
  <c r="C11444" i="42"/>
  <c r="D11445" i="42"/>
  <c r="C11445" i="42"/>
  <c r="B11445" i="42"/>
  <c r="D11446" i="42"/>
  <c r="C11446" i="42"/>
  <c r="B11446" i="42"/>
  <c r="D11447" i="42"/>
  <c r="B11447" i="42" s="1"/>
  <c r="C11447" i="42"/>
  <c r="D11448" i="42"/>
  <c r="B11448" i="42" s="1"/>
  <c r="C11448" i="42"/>
  <c r="D11449" i="42"/>
  <c r="C11449" i="42"/>
  <c r="B11449" i="42"/>
  <c r="D11450" i="42"/>
  <c r="C11450" i="42"/>
  <c r="B11450" i="42"/>
  <c r="D11451" i="42"/>
  <c r="B11451" i="42" s="1"/>
  <c r="C11451" i="42"/>
  <c r="D11452" i="42"/>
  <c r="B11452" i="42" s="1"/>
  <c r="C11452" i="42"/>
  <c r="D11453" i="42"/>
  <c r="C11453" i="42"/>
  <c r="B11453" i="42"/>
  <c r="D11454" i="42"/>
  <c r="C11454" i="42"/>
  <c r="B11454" i="42"/>
  <c r="D11455" i="42"/>
  <c r="B11455" i="42" s="1"/>
  <c r="C11455" i="42"/>
  <c r="D11456" i="42"/>
  <c r="B11456" i="42" s="1"/>
  <c r="C11456" i="42"/>
  <c r="D11457" i="42"/>
  <c r="C11457" i="42"/>
  <c r="B11457" i="42"/>
  <c r="D11458" i="42"/>
  <c r="C11458" i="42"/>
  <c r="B11458" i="42"/>
  <c r="D11459" i="42"/>
  <c r="B11459" i="42" s="1"/>
  <c r="C11459" i="42"/>
  <c r="D11460" i="42"/>
  <c r="B11460" i="42" s="1"/>
  <c r="C11460" i="42"/>
  <c r="D11461" i="42"/>
  <c r="C11461" i="42"/>
  <c r="B11461" i="42"/>
  <c r="D11462" i="42"/>
  <c r="C11462" i="42"/>
  <c r="B11462" i="42"/>
  <c r="D11463" i="42"/>
  <c r="B11463" i="42" s="1"/>
  <c r="C11463" i="42"/>
  <c r="D11464" i="42"/>
  <c r="B11464" i="42" s="1"/>
  <c r="C11464" i="42"/>
  <c r="D11465" i="42"/>
  <c r="C11465" i="42"/>
  <c r="B11465" i="42"/>
  <c r="D11466" i="42"/>
  <c r="C11466" i="42"/>
  <c r="B11466" i="42"/>
  <c r="D11467" i="42"/>
  <c r="B11467" i="42" s="1"/>
  <c r="C11467" i="42"/>
  <c r="D11468" i="42"/>
  <c r="B11468" i="42" s="1"/>
  <c r="C11468" i="42"/>
  <c r="D11469" i="42"/>
  <c r="C11469" i="42"/>
  <c r="B11469" i="42"/>
  <c r="D11470" i="42"/>
  <c r="C11470" i="42"/>
  <c r="B11470" i="42"/>
  <c r="D11471" i="42"/>
  <c r="B11471" i="42" s="1"/>
  <c r="C11471" i="42"/>
  <c r="D11472" i="42"/>
  <c r="B11472" i="42" s="1"/>
  <c r="C11472" i="42"/>
  <c r="D11473" i="42"/>
  <c r="C11473" i="42"/>
  <c r="B11473" i="42"/>
  <c r="D11474" i="42"/>
  <c r="C11474" i="42"/>
  <c r="B11474" i="42"/>
  <c r="D11475" i="42"/>
  <c r="B11475" i="42" s="1"/>
  <c r="C11475" i="42"/>
  <c r="D11476" i="42"/>
  <c r="B11476" i="42" s="1"/>
  <c r="C11476" i="42"/>
  <c r="D11477" i="42"/>
  <c r="C11477" i="42"/>
  <c r="B11477" i="42"/>
  <c r="D11478" i="42"/>
  <c r="C11478" i="42"/>
  <c r="B11478" i="42"/>
  <c r="D11479" i="42"/>
  <c r="B11479" i="42" s="1"/>
  <c r="C11479" i="42"/>
  <c r="D11480" i="42"/>
  <c r="B11480" i="42" s="1"/>
  <c r="C11480" i="42"/>
  <c r="D11481" i="42"/>
  <c r="C11481" i="42"/>
  <c r="B11481" i="42"/>
  <c r="D11482" i="42"/>
  <c r="C11482" i="42"/>
  <c r="B11482" i="42"/>
  <c r="D11483" i="42"/>
  <c r="B11483" i="42" s="1"/>
  <c r="C11483" i="42"/>
  <c r="D11484" i="42"/>
  <c r="B11484" i="42" s="1"/>
  <c r="C11484" i="42"/>
  <c r="D11485" i="42"/>
  <c r="C11485" i="42"/>
  <c r="B11485" i="42"/>
  <c r="D11486" i="42"/>
  <c r="C11486" i="42"/>
  <c r="B11486" i="42"/>
  <c r="D11487" i="42"/>
  <c r="B11487" i="42" s="1"/>
  <c r="C11487" i="42"/>
  <c r="D11488" i="42"/>
  <c r="B11488" i="42" s="1"/>
  <c r="C11488" i="42"/>
  <c r="D11489" i="42"/>
  <c r="C11489" i="42"/>
  <c r="B11489" i="42"/>
  <c r="D11490" i="42"/>
  <c r="C11490" i="42"/>
  <c r="B11490" i="42"/>
  <c r="D11491" i="42"/>
  <c r="B11491" i="42" s="1"/>
  <c r="C11491" i="42"/>
  <c r="D11492" i="42"/>
  <c r="B11492" i="42" s="1"/>
  <c r="C11492" i="42"/>
  <c r="D11493" i="42"/>
  <c r="C11493" i="42"/>
  <c r="B11493" i="42"/>
  <c r="D11494" i="42"/>
  <c r="C11494" i="42"/>
  <c r="B11494" i="42"/>
  <c r="D11495" i="42"/>
  <c r="B11495" i="42" s="1"/>
  <c r="C11495" i="42"/>
  <c r="D11496" i="42"/>
  <c r="B11496" i="42" s="1"/>
  <c r="C11496" i="42"/>
  <c r="D11497" i="42"/>
  <c r="C11497" i="42"/>
  <c r="B11497" i="42"/>
  <c r="D11498" i="42"/>
  <c r="C11498" i="42"/>
  <c r="B11498" i="42"/>
  <c r="D11499" i="42"/>
  <c r="B11499" i="42" s="1"/>
  <c r="C11499" i="42"/>
  <c r="D11500" i="42"/>
  <c r="B11500" i="42" s="1"/>
  <c r="C11500" i="42"/>
  <c r="D11501" i="42"/>
  <c r="C11501" i="42"/>
  <c r="B11501" i="42"/>
  <c r="D11502" i="42"/>
  <c r="C11502" i="42"/>
  <c r="B11502" i="42"/>
  <c r="D11503" i="42"/>
  <c r="B11503" i="42" s="1"/>
  <c r="C11503" i="42"/>
  <c r="D11504" i="42"/>
  <c r="B11504" i="42" s="1"/>
  <c r="C11504" i="42"/>
  <c r="D11505" i="42"/>
  <c r="C11505" i="42"/>
  <c r="B11505" i="42"/>
  <c r="D11506" i="42"/>
  <c r="C11506" i="42"/>
  <c r="B11506" i="42"/>
  <c r="D11507" i="42"/>
  <c r="B11507" i="42" s="1"/>
  <c r="C11507" i="42"/>
  <c r="D11508" i="42"/>
  <c r="B11508" i="42" s="1"/>
  <c r="C11508" i="42"/>
  <c r="D11509" i="42"/>
  <c r="C11509" i="42"/>
  <c r="B11509" i="42"/>
  <c r="D11510" i="42"/>
  <c r="C11510" i="42"/>
  <c r="B11510" i="42"/>
  <c r="D11511" i="42"/>
  <c r="B11511" i="42" s="1"/>
  <c r="C11511" i="42"/>
  <c r="D11512" i="42"/>
  <c r="B11512" i="42" s="1"/>
  <c r="C11512" i="42"/>
  <c r="D11513" i="42"/>
  <c r="C11513" i="42"/>
  <c r="B11513" i="42"/>
  <c r="D11514" i="42"/>
  <c r="C11514" i="42"/>
  <c r="B11514" i="42"/>
  <c r="D11515" i="42"/>
  <c r="B11515" i="42" s="1"/>
  <c r="C11515" i="42"/>
  <c r="D11516" i="42"/>
  <c r="B11516" i="42" s="1"/>
  <c r="C11516" i="42"/>
  <c r="D11517" i="42"/>
  <c r="C11517" i="42"/>
  <c r="B11517" i="42"/>
  <c r="D11518" i="42"/>
  <c r="C11518" i="42"/>
  <c r="B11518" i="42"/>
  <c r="D11519" i="42"/>
  <c r="B11519" i="42" s="1"/>
  <c r="C11519" i="42"/>
  <c r="D11520" i="42"/>
  <c r="B11520" i="42" s="1"/>
  <c r="C11520" i="42"/>
  <c r="A1" i="41"/>
  <c r="B1" i="41"/>
  <c r="U1" i="41"/>
  <c r="U24" i="41"/>
  <c r="B51" i="41"/>
  <c r="A40" i="41"/>
  <c r="C40" i="41"/>
  <c r="D40" i="41"/>
  <c r="U51" i="41"/>
  <c r="T51" i="41"/>
  <c r="A51" i="41"/>
  <c r="B101" i="41"/>
  <c r="A41" i="41"/>
  <c r="C41" i="41"/>
  <c r="D41" i="41"/>
  <c r="E41" i="41"/>
  <c r="F41" i="41"/>
  <c r="U101" i="41"/>
  <c r="T101" i="41" s="1"/>
  <c r="A101" i="41"/>
  <c r="B151" i="41"/>
  <c r="A42" i="41"/>
  <c r="C42" i="41"/>
  <c r="D42" i="41"/>
  <c r="U151" i="41"/>
  <c r="T151" i="41"/>
  <c r="A151" i="41"/>
  <c r="B201" i="41"/>
  <c r="A43" i="41"/>
  <c r="D43" i="41"/>
  <c r="E43" i="41"/>
  <c r="U201" i="41"/>
  <c r="T201" i="41"/>
  <c r="S201" i="41"/>
  <c r="R201" i="41"/>
  <c r="A201" i="41"/>
  <c r="T112" i="41" l="1"/>
  <c r="T162" i="41"/>
  <c r="T62" i="41"/>
  <c r="U162" i="41"/>
  <c r="T227" i="41"/>
  <c r="T228" i="41" s="1"/>
  <c r="R212" i="41"/>
  <c r="U112" i="41"/>
  <c r="U12" i="41"/>
  <c r="U4" i="41"/>
  <c r="U2" i="41" s="1"/>
  <c r="U227" i="41"/>
  <c r="S212" i="41"/>
  <c r="U62" i="41"/>
  <c r="T204" i="41"/>
  <c r="U222" i="41" s="1"/>
  <c r="U225" i="41" s="1"/>
  <c r="U228" i="41" s="1"/>
  <c r="U233" i="41" s="1"/>
  <c r="T212" i="41"/>
  <c r="U212" i="41"/>
  <c r="S101" i="41"/>
  <c r="S151" i="41"/>
  <c r="S51" i="41"/>
  <c r="Q201" i="41"/>
  <c r="T1" i="41"/>
  <c r="U224" i="41"/>
  <c r="A45" i="41"/>
  <c r="A46" i="41"/>
  <c r="A47" i="41"/>
  <c r="A48" i="41"/>
  <c r="A49" i="41"/>
  <c r="T54" i="41"/>
  <c r="T52" i="41" s="1"/>
  <c r="U54" i="41"/>
  <c r="U52" i="41" s="1"/>
  <c r="U74" i="41"/>
  <c r="T104" i="41"/>
  <c r="U122" i="41" s="1"/>
  <c r="U104" i="41"/>
  <c r="U102" i="41"/>
  <c r="U124" i="41"/>
  <c r="T154" i="41"/>
  <c r="U172" i="41" s="1"/>
  <c r="U154" i="41"/>
  <c r="U152" i="41" s="1"/>
  <c r="U174" i="41"/>
  <c r="R204" i="41"/>
  <c r="S222" i="41" s="1"/>
  <c r="S204" i="41"/>
  <c r="S202" i="41"/>
  <c r="U204" i="41"/>
  <c r="U202" i="41" s="1"/>
  <c r="T222" i="41"/>
  <c r="T202" i="41" l="1"/>
  <c r="R202" i="41"/>
  <c r="T102" i="41"/>
  <c r="U72" i="41"/>
  <c r="U75" i="41" s="1"/>
  <c r="S162" i="41"/>
  <c r="S154" i="41"/>
  <c r="U177" i="41"/>
  <c r="U178" i="41" s="1"/>
  <c r="S104" i="41"/>
  <c r="U127" i="41"/>
  <c r="U128" i="41" s="1"/>
  <c r="S112" i="41"/>
  <c r="U30" i="41"/>
  <c r="T4" i="41"/>
  <c r="T12" i="41"/>
  <c r="S227" i="41"/>
  <c r="S228" i="41" s="1"/>
  <c r="S233" i="41" s="1"/>
  <c r="S235" i="41" s="1"/>
  <c r="Q204" i="41"/>
  <c r="Q212" i="41"/>
  <c r="S62" i="41"/>
  <c r="S54" i="41"/>
  <c r="U77" i="41"/>
  <c r="U78" i="41" s="1"/>
  <c r="U175" i="41"/>
  <c r="U125" i="41"/>
  <c r="U235" i="41"/>
  <c r="T152" i="41"/>
  <c r="R151" i="41"/>
  <c r="R101" i="41"/>
  <c r="S1" i="41"/>
  <c r="P201" i="41"/>
  <c r="R51" i="41"/>
  <c r="S225" i="41"/>
  <c r="T225" i="41"/>
  <c r="T233" i="41" s="1"/>
  <c r="T235" i="41" s="1"/>
  <c r="U133" i="41" l="1"/>
  <c r="U135" i="41" s="1"/>
  <c r="S43" i="41"/>
  <c r="T43" i="41"/>
  <c r="O6" i="39" s="1"/>
  <c r="R62" i="41"/>
  <c r="R54" i="41"/>
  <c r="T77" i="41"/>
  <c r="T78" i="41" s="1"/>
  <c r="R227" i="41"/>
  <c r="R228" i="41" s="1"/>
  <c r="P204" i="41"/>
  <c r="P212" i="41"/>
  <c r="R104" i="41"/>
  <c r="T127" i="41"/>
  <c r="T128" i="41" s="1"/>
  <c r="R112" i="41"/>
  <c r="T30" i="41"/>
  <c r="S12" i="41"/>
  <c r="S4" i="41"/>
  <c r="R162" i="41"/>
  <c r="R154" i="41"/>
  <c r="T177" i="41"/>
  <c r="T178" i="41" s="1"/>
  <c r="U43" i="41"/>
  <c r="S49" i="41"/>
  <c r="T49" i="41"/>
  <c r="Q51" i="41"/>
  <c r="S102" i="41"/>
  <c r="T122" i="41"/>
  <c r="T125" i="41" s="1"/>
  <c r="K148" i="56" s="1"/>
  <c r="Q202" i="41"/>
  <c r="R222" i="41"/>
  <c r="R225" i="41" s="1"/>
  <c r="I150" i="56" s="1"/>
  <c r="U183" i="41"/>
  <c r="U185" i="41" s="1"/>
  <c r="O201" i="41"/>
  <c r="T172" i="41"/>
  <c r="T175" i="41" s="1"/>
  <c r="K149" i="56" s="1"/>
  <c r="S152" i="41"/>
  <c r="Q101" i="41"/>
  <c r="R1" i="41"/>
  <c r="U83" i="41"/>
  <c r="U85" i="41" s="1"/>
  <c r="U22" i="41"/>
  <c r="U25" i="41" s="1"/>
  <c r="L25" i="56" s="1"/>
  <c r="T2" i="41"/>
  <c r="K2" i="56" s="1"/>
  <c r="Q151" i="41"/>
  <c r="T72" i="41"/>
  <c r="T75" i="41" s="1"/>
  <c r="K147" i="56" s="1"/>
  <c r="S52" i="41"/>
  <c r="U41" i="41"/>
  <c r="P4" i="39" s="1"/>
  <c r="U47" i="41"/>
  <c r="U49" i="41"/>
  <c r="B2" i="40"/>
  <c r="B2" i="56" s="1"/>
  <c r="E6" i="40"/>
  <c r="E7" i="40" s="1"/>
  <c r="E8" i="40" s="1"/>
  <c r="E9" i="40" s="1"/>
  <c r="E10" i="40" s="1"/>
  <c r="E11" i="40" s="1"/>
  <c r="E12" i="40" s="1"/>
  <c r="E14" i="40" s="1"/>
  <c r="B7" i="40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E17" i="40"/>
  <c r="E26" i="40" s="1"/>
  <c r="E30" i="40" s="1"/>
  <c r="E31" i="40" s="1"/>
  <c r="E32" i="40" s="1"/>
  <c r="F23" i="40"/>
  <c r="F31" i="40"/>
  <c r="L2" i="56"/>
  <c r="J3" i="56"/>
  <c r="K3" i="56"/>
  <c r="L3" i="56"/>
  <c r="J6" i="56"/>
  <c r="K6" i="56"/>
  <c r="L6" i="56"/>
  <c r="J7" i="56"/>
  <c r="K7" i="56"/>
  <c r="L7" i="56"/>
  <c r="J8" i="56"/>
  <c r="K8" i="56"/>
  <c r="L8" i="56"/>
  <c r="J9" i="56"/>
  <c r="K9" i="56"/>
  <c r="L9" i="56"/>
  <c r="J10" i="56"/>
  <c r="K10" i="56"/>
  <c r="L10" i="56"/>
  <c r="J11" i="56"/>
  <c r="K11" i="56"/>
  <c r="L11" i="56"/>
  <c r="J12" i="56"/>
  <c r="K12" i="56"/>
  <c r="L12" i="56"/>
  <c r="J14" i="56"/>
  <c r="K14" i="56"/>
  <c r="L14" i="56"/>
  <c r="K17" i="56"/>
  <c r="L17" i="56"/>
  <c r="K18" i="56"/>
  <c r="L18" i="56"/>
  <c r="K19" i="56"/>
  <c r="L19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K26" i="56"/>
  <c r="L26" i="56"/>
  <c r="K30" i="56"/>
  <c r="L30" i="56"/>
  <c r="K31" i="56"/>
  <c r="L31" i="56"/>
  <c r="K32" i="56"/>
  <c r="L32" i="56"/>
  <c r="J37" i="56"/>
  <c r="K37" i="56"/>
  <c r="L37" i="56"/>
  <c r="L41" i="56"/>
  <c r="L79" i="56" s="1"/>
  <c r="B42" i="56"/>
  <c r="B80" i="56" s="1"/>
  <c r="B87" i="56" s="1"/>
  <c r="B94" i="56" s="1"/>
  <c r="B101" i="56" s="1"/>
  <c r="B108" i="56" s="1"/>
  <c r="B43" i="56"/>
  <c r="B81" i="56" s="1"/>
  <c r="B88" i="56" s="1"/>
  <c r="B95" i="56" s="1"/>
  <c r="B102" i="56" s="1"/>
  <c r="B109" i="56" s="1"/>
  <c r="B44" i="56"/>
  <c r="B120" i="56" s="1"/>
  <c r="B45" i="56"/>
  <c r="B46" i="56"/>
  <c r="J46" i="56"/>
  <c r="K46" i="56"/>
  <c r="L46" i="56"/>
  <c r="K80" i="56"/>
  <c r="L80" i="56"/>
  <c r="J81" i="56"/>
  <c r="K81" i="56"/>
  <c r="L81" i="56"/>
  <c r="J82" i="56"/>
  <c r="K82" i="56"/>
  <c r="L82" i="56"/>
  <c r="B83" i="56"/>
  <c r="J83" i="56"/>
  <c r="K83" i="56"/>
  <c r="L83" i="56"/>
  <c r="B84" i="56"/>
  <c r="H84" i="56"/>
  <c r="H98" i="56" s="1"/>
  <c r="I84" i="56"/>
  <c r="J84" i="56"/>
  <c r="K84" i="56"/>
  <c r="L84" i="56"/>
  <c r="J87" i="56"/>
  <c r="K87" i="56"/>
  <c r="L87" i="56"/>
  <c r="I88" i="56"/>
  <c r="J88" i="56"/>
  <c r="K88" i="56"/>
  <c r="L88" i="56"/>
  <c r="I89" i="56"/>
  <c r="J89" i="56"/>
  <c r="K89" i="56"/>
  <c r="L89" i="56"/>
  <c r="L96" i="56" s="1"/>
  <c r="B90" i="56"/>
  <c r="B97" i="56" s="1"/>
  <c r="B104" i="56" s="1"/>
  <c r="B111" i="56" s="1"/>
  <c r="I90" i="56"/>
  <c r="J90" i="56"/>
  <c r="K90" i="56"/>
  <c r="L90" i="56"/>
  <c r="B91" i="56"/>
  <c r="B98" i="56" s="1"/>
  <c r="B105" i="56" s="1"/>
  <c r="B112" i="56" s="1"/>
  <c r="G91" i="56"/>
  <c r="H91" i="56"/>
  <c r="I91" i="56"/>
  <c r="I98" i="56" s="1"/>
  <c r="J91" i="56"/>
  <c r="K91" i="56"/>
  <c r="L91" i="56"/>
  <c r="L102" i="56"/>
  <c r="L103" i="56"/>
  <c r="L104" i="56"/>
  <c r="J105" i="56"/>
  <c r="K105" i="56"/>
  <c r="L105" i="56"/>
  <c r="B119" i="56"/>
  <c r="B121" i="56"/>
  <c r="B122" i="56"/>
  <c r="B128" i="56"/>
  <c r="B135" i="56" s="1"/>
  <c r="B142" i="56" s="1"/>
  <c r="B149" i="56" s="1"/>
  <c r="B129" i="56"/>
  <c r="B136" i="56"/>
  <c r="B143" i="56" s="1"/>
  <c r="B150" i="56" s="1"/>
  <c r="L147" i="56"/>
  <c r="L148" i="56"/>
  <c r="L149" i="56"/>
  <c r="J150" i="56"/>
  <c r="K150" i="56"/>
  <c r="L150" i="56"/>
  <c r="P1" i="39"/>
  <c r="Q1" i="39"/>
  <c r="R1" i="39"/>
  <c r="A2" i="39"/>
  <c r="Q2" i="39"/>
  <c r="R2" i="39"/>
  <c r="A3" i="39"/>
  <c r="Q3" i="39"/>
  <c r="R3" i="39"/>
  <c r="A4" i="39"/>
  <c r="Q4" i="39"/>
  <c r="R4" i="39"/>
  <c r="A5" i="39"/>
  <c r="Q5" i="39"/>
  <c r="R5" i="39"/>
  <c r="A6" i="39"/>
  <c r="N6" i="39"/>
  <c r="P6" i="39"/>
  <c r="Q6" i="39"/>
  <c r="R6" i="39"/>
  <c r="A1" i="59"/>
  <c r="B1" i="59"/>
  <c r="R1" i="59"/>
  <c r="Q1" i="59" s="1"/>
  <c r="H52" i="59"/>
  <c r="B49" i="59" s="1"/>
  <c r="H51" i="59"/>
  <c r="G52" i="59"/>
  <c r="H67" i="59"/>
  <c r="G68" i="59"/>
  <c r="H53" i="59"/>
  <c r="B50" i="59" s="1"/>
  <c r="G53" i="59"/>
  <c r="L94" i="56" l="1"/>
  <c r="K98" i="56"/>
  <c r="K112" i="56" s="1"/>
  <c r="J95" i="56"/>
  <c r="L86" i="56"/>
  <c r="L93" i="56" s="1"/>
  <c r="L131" i="56" s="1"/>
  <c r="L100" i="56"/>
  <c r="L138" i="56" s="1"/>
  <c r="L117" i="56"/>
  <c r="X117" i="56" s="1"/>
  <c r="L110" i="56"/>
  <c r="K94" i="56"/>
  <c r="K96" i="56"/>
  <c r="K97" i="56"/>
  <c r="L44" i="56"/>
  <c r="J97" i="56"/>
  <c r="K95" i="56"/>
  <c r="J98" i="56"/>
  <c r="J112" i="56" s="1"/>
  <c r="O1" i="39"/>
  <c r="L97" i="56"/>
  <c r="L111" i="56" s="1"/>
  <c r="L95" i="56"/>
  <c r="L109" i="56" s="1"/>
  <c r="I37" i="56"/>
  <c r="J31" i="56"/>
  <c r="J23" i="56"/>
  <c r="Q2" i="59"/>
  <c r="U49" i="59" s="1"/>
  <c r="U50" i="59"/>
  <c r="J32" i="56"/>
  <c r="J30" i="56"/>
  <c r="J26" i="56"/>
  <c r="J18" i="56"/>
  <c r="R12" i="41"/>
  <c r="I9" i="56"/>
  <c r="I7" i="56"/>
  <c r="I11" i="56"/>
  <c r="I8" i="56"/>
  <c r="I6" i="56"/>
  <c r="R4" i="41"/>
  <c r="I3" i="56"/>
  <c r="J80" i="56"/>
  <c r="J94" i="56" s="1"/>
  <c r="J17" i="56"/>
  <c r="I10" i="56"/>
  <c r="U27" i="41"/>
  <c r="J19" i="56"/>
  <c r="I14" i="56"/>
  <c r="R26" i="59"/>
  <c r="R28" i="59"/>
  <c r="R19" i="59"/>
  <c r="S19" i="59" s="1"/>
  <c r="T19" i="59" s="1"/>
  <c r="U19" i="59" s="1"/>
  <c r="V19" i="59" s="1"/>
  <c r="W19" i="59" s="1"/>
  <c r="X19" i="59" s="1"/>
  <c r="Y19" i="59" s="1"/>
  <c r="Z19" i="59" s="1"/>
  <c r="AA19" i="59" s="1"/>
  <c r="AB19" i="59" s="1"/>
  <c r="C42" i="59"/>
  <c r="B44" i="59" s="1"/>
  <c r="R2" i="59"/>
  <c r="A42" i="59"/>
  <c r="V50" i="59"/>
  <c r="Q104" i="41"/>
  <c r="S127" i="41"/>
  <c r="S128" i="41" s="1"/>
  <c r="Q112" i="41"/>
  <c r="I82" i="56"/>
  <c r="I96" i="56" s="1"/>
  <c r="Q162" i="41"/>
  <c r="I83" i="56"/>
  <c r="I97" i="56" s="1"/>
  <c r="Q154" i="41"/>
  <c r="S177" i="41"/>
  <c r="S178" i="41" s="1"/>
  <c r="Q62" i="41"/>
  <c r="Q54" i="41"/>
  <c r="S77" i="41"/>
  <c r="S78" i="41" s="1"/>
  <c r="I81" i="56"/>
  <c r="I95" i="56" s="1"/>
  <c r="O204" i="41"/>
  <c r="Q227" i="41"/>
  <c r="Q228" i="41" s="1"/>
  <c r="G84" i="56"/>
  <c r="O212" i="41"/>
  <c r="U48" i="59"/>
  <c r="P1" i="59"/>
  <c r="B127" i="56"/>
  <c r="B134" i="56" s="1"/>
  <c r="B141" i="56" s="1"/>
  <c r="B148" i="56" s="1"/>
  <c r="L124" i="56"/>
  <c r="G98" i="56"/>
  <c r="T133" i="41"/>
  <c r="Q1" i="41"/>
  <c r="B82" i="56"/>
  <c r="B89" i="56" s="1"/>
  <c r="B96" i="56" s="1"/>
  <c r="B103" i="56" s="1"/>
  <c r="B110" i="56" s="1"/>
  <c r="T183" i="41"/>
  <c r="S122" i="41"/>
  <c r="S125" i="41" s="1"/>
  <c r="J148" i="56" s="1"/>
  <c r="R102" i="41"/>
  <c r="R152" i="41"/>
  <c r="S172" i="41"/>
  <c r="S175" i="41" s="1"/>
  <c r="J149" i="56" s="1"/>
  <c r="B126" i="56"/>
  <c r="B133" i="56" s="1"/>
  <c r="B140" i="56" s="1"/>
  <c r="B147" i="56" s="1"/>
  <c r="P101" i="41"/>
  <c r="Q222" i="41"/>
  <c r="Q225" i="41" s="1"/>
  <c r="H150" i="56" s="1"/>
  <c r="P202" i="41"/>
  <c r="S1" i="59"/>
  <c r="T1" i="59" s="1"/>
  <c r="U1" i="59" s="1"/>
  <c r="V1" i="59" s="1"/>
  <c r="W1" i="59" s="1"/>
  <c r="X1" i="59" s="1"/>
  <c r="Y1" i="59" s="1"/>
  <c r="Z1" i="59" s="1"/>
  <c r="AA1" i="59" s="1"/>
  <c r="AB1" i="59" s="1"/>
  <c r="K41" i="56"/>
  <c r="K79" i="56" s="1"/>
  <c r="L22" i="56"/>
  <c r="E18" i="40"/>
  <c r="E19" i="40" s="1"/>
  <c r="H68" i="59"/>
  <c r="L146" i="56"/>
  <c r="P151" i="41"/>
  <c r="P51" i="41"/>
  <c r="S2" i="41"/>
  <c r="T22" i="41"/>
  <c r="R233" i="41"/>
  <c r="N201" i="41"/>
  <c r="T83" i="41"/>
  <c r="F22" i="40"/>
  <c r="V48" i="59"/>
  <c r="B118" i="56"/>
  <c r="L98" i="56"/>
  <c r="L112" i="56" s="1"/>
  <c r="J96" i="56"/>
  <c r="U40" i="41"/>
  <c r="U46" i="41"/>
  <c r="U42" i="41"/>
  <c r="U48" i="41"/>
  <c r="R52" i="41"/>
  <c r="S72" i="41"/>
  <c r="S75" i="41" s="1"/>
  <c r="J147" i="56" s="1"/>
  <c r="H69" i="59"/>
  <c r="G69" i="59"/>
  <c r="H58" i="59"/>
  <c r="B51" i="59" s="1"/>
  <c r="H54" i="59"/>
  <c r="H55" i="59"/>
  <c r="H56" i="59"/>
  <c r="H57" i="59"/>
  <c r="G51" i="59"/>
  <c r="L107" i="56" l="1"/>
  <c r="L145" i="56" s="1"/>
  <c r="H37" i="56"/>
  <c r="I31" i="56"/>
  <c r="I23" i="56"/>
  <c r="P162" i="41"/>
  <c r="H83" i="56"/>
  <c r="P154" i="41"/>
  <c r="R177" i="41"/>
  <c r="R178" i="41" s="1"/>
  <c r="P227" i="41"/>
  <c r="P228" i="41" s="1"/>
  <c r="N204" i="41"/>
  <c r="F84" i="56"/>
  <c r="N212" i="41"/>
  <c r="P104" i="41"/>
  <c r="R127" i="41"/>
  <c r="R128" i="41" s="1"/>
  <c r="P112" i="41"/>
  <c r="H82" i="56"/>
  <c r="I32" i="56"/>
  <c r="I30" i="56"/>
  <c r="H10" i="56"/>
  <c r="Q12" i="41"/>
  <c r="H9" i="56"/>
  <c r="Q4" i="41"/>
  <c r="H3" i="56"/>
  <c r="H11" i="56"/>
  <c r="H14" i="56"/>
  <c r="H6" i="56"/>
  <c r="I26" i="56"/>
  <c r="T27" i="41"/>
  <c r="I19" i="56"/>
  <c r="I18" i="56"/>
  <c r="I17" i="56"/>
  <c r="I80" i="56"/>
  <c r="H8" i="56"/>
  <c r="H7" i="56"/>
  <c r="P62" i="41"/>
  <c r="P54" i="41"/>
  <c r="R77" i="41"/>
  <c r="R78" i="41" s="1"/>
  <c r="H81" i="56"/>
  <c r="P2" i="59"/>
  <c r="T49" i="59" s="1"/>
  <c r="T50" i="59"/>
  <c r="Q28" i="59"/>
  <c r="Q26" i="59"/>
  <c r="Q19" i="59"/>
  <c r="T25" i="41"/>
  <c r="K22" i="56"/>
  <c r="O151" i="41"/>
  <c r="T85" i="41"/>
  <c r="K102" i="56"/>
  <c r="K109" i="56" s="1"/>
  <c r="M201" i="41"/>
  <c r="O101" i="41"/>
  <c r="F91" i="56"/>
  <c r="H88" i="56"/>
  <c r="R122" i="41"/>
  <c r="R125" i="41" s="1"/>
  <c r="I148" i="56" s="1"/>
  <c r="Q102" i="41"/>
  <c r="S22" i="41"/>
  <c r="R2" i="41"/>
  <c r="L43" i="56"/>
  <c r="P3" i="39"/>
  <c r="P1" i="41"/>
  <c r="S183" i="41"/>
  <c r="V66" i="59"/>
  <c r="K100" i="56"/>
  <c r="K138" i="56" s="1"/>
  <c r="K117" i="56"/>
  <c r="W117" i="56" s="1"/>
  <c r="K86" i="56"/>
  <c r="J2" i="56"/>
  <c r="J41" i="56"/>
  <c r="J79" i="56" s="1"/>
  <c r="N1" i="39"/>
  <c r="R235" i="41"/>
  <c r="I105" i="56"/>
  <c r="I112" i="56" s="1"/>
  <c r="Q233" i="41"/>
  <c r="Q152" i="41"/>
  <c r="R172" i="41"/>
  <c r="R175" i="41" s="1"/>
  <c r="I149" i="56" s="1"/>
  <c r="T135" i="41"/>
  <c r="K103" i="56"/>
  <c r="K110" i="56" s="1"/>
  <c r="T2" i="59"/>
  <c r="AB2" i="59"/>
  <c r="U2" i="59"/>
  <c r="W2" i="59"/>
  <c r="X2" i="59"/>
  <c r="Y2" i="59"/>
  <c r="Z2" i="59"/>
  <c r="V49" i="59"/>
  <c r="S2" i="59"/>
  <c r="AA2" i="59"/>
  <c r="V2" i="59"/>
  <c r="U28" i="41"/>
  <c r="L27" i="56"/>
  <c r="U66" i="59"/>
  <c r="B43" i="59"/>
  <c r="B125" i="56"/>
  <c r="B132" i="56" s="1"/>
  <c r="B139" i="56" s="1"/>
  <c r="B146" i="56" s="1"/>
  <c r="O202" i="41"/>
  <c r="P222" i="41"/>
  <c r="P225" i="41" s="1"/>
  <c r="G150" i="56" s="1"/>
  <c r="H90" i="56"/>
  <c r="O51" i="41"/>
  <c r="O1" i="59"/>
  <c r="T48" i="59"/>
  <c r="S83" i="41"/>
  <c r="H89" i="56"/>
  <c r="I87" i="56"/>
  <c r="I12" i="56"/>
  <c r="L45" i="56"/>
  <c r="P5" i="39"/>
  <c r="T185" i="41"/>
  <c r="K104" i="56"/>
  <c r="K111" i="56" s="1"/>
  <c r="Q52" i="41"/>
  <c r="R72" i="41"/>
  <c r="R75" i="41" s="1"/>
  <c r="I147" i="56" s="1"/>
  <c r="S133" i="41"/>
  <c r="G37" i="56" l="1"/>
  <c r="H23" i="56"/>
  <c r="H31" i="56"/>
  <c r="O227" i="41"/>
  <c r="O228" i="41" s="1"/>
  <c r="E84" i="56"/>
  <c r="M204" i="41"/>
  <c r="M212" i="41"/>
  <c r="O2" i="59"/>
  <c r="S49" i="59" s="1"/>
  <c r="S50" i="59"/>
  <c r="P28" i="59"/>
  <c r="P19" i="59"/>
  <c r="P26" i="59"/>
  <c r="R43" i="41"/>
  <c r="O162" i="41"/>
  <c r="G83" i="56"/>
  <c r="O154" i="41"/>
  <c r="Q177" i="41"/>
  <c r="Q178" i="41" s="1"/>
  <c r="O54" i="41"/>
  <c r="Q77" i="41"/>
  <c r="Q78" i="41" s="1"/>
  <c r="G81" i="56"/>
  <c r="O62" i="41"/>
  <c r="H32" i="56"/>
  <c r="H30" i="56"/>
  <c r="G11" i="56"/>
  <c r="H26" i="56"/>
  <c r="G10" i="56"/>
  <c r="S27" i="41"/>
  <c r="H19" i="56"/>
  <c r="G14" i="56"/>
  <c r="H18" i="56"/>
  <c r="P12" i="41"/>
  <c r="G9" i="56"/>
  <c r="H17" i="56"/>
  <c r="H80" i="56"/>
  <c r="G8" i="56"/>
  <c r="G6" i="56"/>
  <c r="G7" i="56"/>
  <c r="P4" i="41"/>
  <c r="G3" i="56"/>
  <c r="O104" i="41"/>
  <c r="Q127" i="41"/>
  <c r="Q128" i="41" s="1"/>
  <c r="O112" i="41"/>
  <c r="G82" i="56"/>
  <c r="S25" i="41"/>
  <c r="J22" i="56"/>
  <c r="L201" i="41"/>
  <c r="N1" i="59"/>
  <c r="S48" i="59"/>
  <c r="R49" i="41"/>
  <c r="G88" i="56"/>
  <c r="T40" i="41"/>
  <c r="T46" i="41"/>
  <c r="I94" i="56"/>
  <c r="J104" i="56"/>
  <c r="J111" i="56" s="1"/>
  <c r="S185" i="41"/>
  <c r="H95" i="56"/>
  <c r="N151" i="41"/>
  <c r="N202" i="41"/>
  <c r="O222" i="41"/>
  <c r="O225" i="41" s="1"/>
  <c r="F150" i="56" s="1"/>
  <c r="N51" i="41"/>
  <c r="T41" i="41"/>
  <c r="T47" i="41"/>
  <c r="J100" i="56"/>
  <c r="J138" i="56" s="1"/>
  <c r="J117" i="56"/>
  <c r="V117" i="56" s="1"/>
  <c r="J86" i="56"/>
  <c r="O1" i="41"/>
  <c r="T66" i="59"/>
  <c r="P233" i="41"/>
  <c r="F98" i="56"/>
  <c r="K25" i="56"/>
  <c r="K146" i="56"/>
  <c r="G89" i="56"/>
  <c r="R183" i="41"/>
  <c r="H96" i="56"/>
  <c r="H97" i="56"/>
  <c r="T42" i="41"/>
  <c r="T48" i="41"/>
  <c r="U33" i="41"/>
  <c r="L28" i="56"/>
  <c r="K93" i="56"/>
  <c r="K131" i="56" s="1"/>
  <c r="K107" i="56"/>
  <c r="K145" i="56" s="1"/>
  <c r="K124" i="56"/>
  <c r="R22" i="41"/>
  <c r="Q2" i="41"/>
  <c r="R133" i="41"/>
  <c r="Q172" i="41"/>
  <c r="Q175" i="41" s="1"/>
  <c r="H149" i="56" s="1"/>
  <c r="P152" i="41"/>
  <c r="H105" i="56"/>
  <c r="H112" i="56" s="1"/>
  <c r="Q235" i="41"/>
  <c r="I41" i="56"/>
  <c r="I79" i="56" s="1"/>
  <c r="M1" i="39"/>
  <c r="I2" i="56"/>
  <c r="N101" i="41"/>
  <c r="R83" i="41"/>
  <c r="P102" i="41"/>
  <c r="Q122" i="41"/>
  <c r="Q125" i="41" s="1"/>
  <c r="H148" i="56" s="1"/>
  <c r="J103" i="56"/>
  <c r="J110" i="56" s="1"/>
  <c r="S135" i="41"/>
  <c r="S85" i="41"/>
  <c r="J102" i="56"/>
  <c r="J109" i="56" s="1"/>
  <c r="P52" i="41"/>
  <c r="Q72" i="41"/>
  <c r="Q75" i="41" s="1"/>
  <c r="H147" i="56" s="1"/>
  <c r="T28" i="41"/>
  <c r="K27" i="56"/>
  <c r="H12" i="56"/>
  <c r="H87" i="56"/>
  <c r="E91" i="56"/>
  <c r="G90" i="56"/>
  <c r="F37" i="56" l="1"/>
  <c r="G23" i="56"/>
  <c r="G31" i="56"/>
  <c r="Q43" i="41"/>
  <c r="N62" i="41"/>
  <c r="N54" i="41"/>
  <c r="P77" i="41"/>
  <c r="P78" i="41" s="1"/>
  <c r="F81" i="56"/>
  <c r="O28" i="59"/>
  <c r="N2" i="59"/>
  <c r="R49" i="59" s="1"/>
  <c r="R50" i="59"/>
  <c r="O19" i="59"/>
  <c r="O26" i="59"/>
  <c r="L204" i="41"/>
  <c r="N227" i="41"/>
  <c r="N228" i="41" s="1"/>
  <c r="D84" i="56"/>
  <c r="L212" i="41"/>
  <c r="G32" i="56"/>
  <c r="G30" i="56"/>
  <c r="G26" i="56"/>
  <c r="G17" i="56"/>
  <c r="G80" i="56"/>
  <c r="R27" i="41"/>
  <c r="G19" i="56"/>
  <c r="G18" i="56"/>
  <c r="F10" i="56"/>
  <c r="O12" i="41"/>
  <c r="F9" i="56"/>
  <c r="F7" i="56"/>
  <c r="F11" i="56"/>
  <c r="F14" i="56"/>
  <c r="F8" i="56"/>
  <c r="F6" i="56"/>
  <c r="O4" i="41"/>
  <c r="F3" i="56"/>
  <c r="N162" i="41"/>
  <c r="F83" i="56"/>
  <c r="N154" i="41"/>
  <c r="P177" i="41"/>
  <c r="P178" i="41" s="1"/>
  <c r="N104" i="41"/>
  <c r="P127" i="41"/>
  <c r="P128" i="41" s="1"/>
  <c r="N112" i="41"/>
  <c r="F82" i="56"/>
  <c r="R25" i="41"/>
  <c r="I22" i="56"/>
  <c r="Q133" i="41"/>
  <c r="S41" i="41"/>
  <c r="S47" i="41"/>
  <c r="I117" i="56"/>
  <c r="U117" i="56" s="1"/>
  <c r="I86" i="56"/>
  <c r="I100" i="56"/>
  <c r="I138" i="56" s="1"/>
  <c r="O4" i="39"/>
  <c r="K44" i="56"/>
  <c r="Q49" i="41"/>
  <c r="G105" i="56"/>
  <c r="G112" i="56" s="1"/>
  <c r="P235" i="41"/>
  <c r="M51" i="41"/>
  <c r="R48" i="59"/>
  <c r="M1" i="59"/>
  <c r="G12" i="56"/>
  <c r="G87" i="56"/>
  <c r="K201" i="41"/>
  <c r="Q22" i="41"/>
  <c r="P2" i="41"/>
  <c r="F90" i="56"/>
  <c r="S66" i="59"/>
  <c r="I104" i="56"/>
  <c r="I111" i="56" s="1"/>
  <c r="R185" i="41"/>
  <c r="N1" i="41"/>
  <c r="F88" i="56"/>
  <c r="I46" i="56"/>
  <c r="M6" i="39"/>
  <c r="M151" i="41"/>
  <c r="O3" i="39"/>
  <c r="K43" i="56"/>
  <c r="J25" i="56"/>
  <c r="J146" i="56"/>
  <c r="D91" i="56"/>
  <c r="I102" i="56"/>
  <c r="I109" i="56" s="1"/>
  <c r="R85" i="41"/>
  <c r="U35" i="41"/>
  <c r="L33" i="56"/>
  <c r="L101" i="56"/>
  <c r="L108" i="56" s="1"/>
  <c r="G96" i="56"/>
  <c r="J107" i="56"/>
  <c r="J145" i="56" s="1"/>
  <c r="J124" i="56"/>
  <c r="J93" i="56"/>
  <c r="J131" i="56" s="1"/>
  <c r="E98" i="56"/>
  <c r="M101" i="41"/>
  <c r="I103" i="56"/>
  <c r="I110" i="56" s="1"/>
  <c r="R135" i="41"/>
  <c r="G95" i="56"/>
  <c r="S28" i="41"/>
  <c r="J27" i="56"/>
  <c r="Q83" i="41"/>
  <c r="M202" i="41"/>
  <c r="N222" i="41"/>
  <c r="N225" i="41" s="1"/>
  <c r="E150" i="56" s="1"/>
  <c r="G97" i="56"/>
  <c r="K45" i="56"/>
  <c r="O5" i="39"/>
  <c r="F89" i="56"/>
  <c r="S40" i="41"/>
  <c r="S46" i="41"/>
  <c r="Q183" i="41"/>
  <c r="O233" i="41"/>
  <c r="T33" i="41"/>
  <c r="K28" i="56"/>
  <c r="H41" i="56"/>
  <c r="H79" i="56" s="1"/>
  <c r="H2" i="56"/>
  <c r="L1" i="39"/>
  <c r="P72" i="41"/>
  <c r="P75" i="41" s="1"/>
  <c r="G147" i="56" s="1"/>
  <c r="O52" i="41"/>
  <c r="H94" i="56"/>
  <c r="S42" i="41"/>
  <c r="S48" i="41"/>
  <c r="O102" i="41"/>
  <c r="P122" i="41"/>
  <c r="P125" i="41" s="1"/>
  <c r="G148" i="56" s="1"/>
  <c r="O152" i="41"/>
  <c r="P172" i="41"/>
  <c r="P175" i="41" s="1"/>
  <c r="G149" i="56" s="1"/>
  <c r="G54" i="59"/>
  <c r="E37" i="56" l="1"/>
  <c r="F23" i="56"/>
  <c r="F31" i="56"/>
  <c r="M162" i="41"/>
  <c r="E83" i="56"/>
  <c r="M154" i="41"/>
  <c r="O177" i="41"/>
  <c r="O178" i="41" s="1"/>
  <c r="M2" i="59"/>
  <c r="Q49" i="59" s="1"/>
  <c r="Q50" i="59"/>
  <c r="N28" i="59"/>
  <c r="N19" i="59"/>
  <c r="N26" i="59"/>
  <c r="M62" i="41"/>
  <c r="M54" i="41"/>
  <c r="O77" i="41"/>
  <c r="O78" i="41" s="1"/>
  <c r="E81" i="56"/>
  <c r="F32" i="56"/>
  <c r="F30" i="56"/>
  <c r="F18" i="56"/>
  <c r="F17" i="56"/>
  <c r="F80" i="56"/>
  <c r="E8" i="56"/>
  <c r="N12" i="41"/>
  <c r="E9" i="56"/>
  <c r="E7" i="56"/>
  <c r="N4" i="41"/>
  <c r="E3" i="56"/>
  <c r="E6" i="56"/>
  <c r="E11" i="56"/>
  <c r="F26" i="56"/>
  <c r="E10" i="56"/>
  <c r="Q27" i="41"/>
  <c r="F19" i="56"/>
  <c r="E14" i="56"/>
  <c r="M227" i="41"/>
  <c r="M228" i="41" s="1"/>
  <c r="K204" i="41"/>
  <c r="C84" i="56"/>
  <c r="K212" i="41"/>
  <c r="P43" i="41"/>
  <c r="M104" i="41"/>
  <c r="O127" i="41"/>
  <c r="O128" i="41" s="1"/>
  <c r="M112" i="41"/>
  <c r="E82" i="56"/>
  <c r="H104" i="56"/>
  <c r="H111" i="56" s="1"/>
  <c r="Q185" i="41"/>
  <c r="H117" i="56"/>
  <c r="T117" i="56" s="1"/>
  <c r="H86" i="56"/>
  <c r="H100" i="56"/>
  <c r="H138" i="56" s="1"/>
  <c r="R42" i="41"/>
  <c r="R48" i="41"/>
  <c r="K101" i="56"/>
  <c r="K108" i="56" s="1"/>
  <c r="T35" i="41"/>
  <c r="K33" i="56"/>
  <c r="J28" i="56"/>
  <c r="S33" i="41"/>
  <c r="R40" i="41"/>
  <c r="R46" i="41"/>
  <c r="L151" i="41"/>
  <c r="J44" i="56"/>
  <c r="N4" i="39"/>
  <c r="P183" i="41"/>
  <c r="R28" i="41"/>
  <c r="I27" i="56"/>
  <c r="N233" i="41"/>
  <c r="H102" i="56"/>
  <c r="H109" i="56" s="1"/>
  <c r="Q85" i="41"/>
  <c r="F105" i="56"/>
  <c r="F112" i="56" s="1"/>
  <c r="O235" i="41"/>
  <c r="F97" i="56"/>
  <c r="L1" i="59"/>
  <c r="Q48" i="59"/>
  <c r="H103" i="56"/>
  <c r="H110" i="56" s="1"/>
  <c r="Q135" i="41"/>
  <c r="N152" i="41"/>
  <c r="O172" i="41"/>
  <c r="O175" i="41" s="1"/>
  <c r="F149" i="56" s="1"/>
  <c r="D98" i="56"/>
  <c r="M222" i="41"/>
  <c r="M225" i="41" s="1"/>
  <c r="D150" i="56" s="1"/>
  <c r="L202" i="41"/>
  <c r="F95" i="56"/>
  <c r="G41" i="56"/>
  <c r="G79" i="56" s="1"/>
  <c r="K1" i="39"/>
  <c r="G2" i="56"/>
  <c r="I146" i="56"/>
  <c r="I25" i="56"/>
  <c r="E90" i="56"/>
  <c r="Q25" i="41"/>
  <c r="H22" i="56"/>
  <c r="L51" i="41"/>
  <c r="F12" i="56"/>
  <c r="F87" i="56"/>
  <c r="P83" i="41"/>
  <c r="R41" i="41"/>
  <c r="R47" i="41"/>
  <c r="N3" i="39"/>
  <c r="J43" i="56"/>
  <c r="M1" i="41"/>
  <c r="J201" i="41"/>
  <c r="P49" i="41"/>
  <c r="I107" i="56"/>
  <c r="I145" i="56" s="1"/>
  <c r="I124" i="56"/>
  <c r="I93" i="56"/>
  <c r="I131" i="56" s="1"/>
  <c r="E89" i="56"/>
  <c r="P22" i="41"/>
  <c r="O2" i="41"/>
  <c r="R66" i="59"/>
  <c r="O72" i="41"/>
  <c r="O75" i="41" s="1"/>
  <c r="F147" i="56" s="1"/>
  <c r="N52" i="41"/>
  <c r="F96" i="56"/>
  <c r="G94" i="56"/>
  <c r="P133" i="41"/>
  <c r="C91" i="56"/>
  <c r="E88" i="56"/>
  <c r="L101" i="41"/>
  <c r="J45" i="56"/>
  <c r="N5" i="39"/>
  <c r="U45" i="41"/>
  <c r="P2" i="39"/>
  <c r="L42" i="56"/>
  <c r="L35" i="56"/>
  <c r="O122" i="41"/>
  <c r="O125" i="41" s="1"/>
  <c r="F148" i="56" s="1"/>
  <c r="N102" i="41"/>
  <c r="H46" i="56"/>
  <c r="L6" i="39"/>
  <c r="G55" i="59"/>
  <c r="D37" i="56" l="1"/>
  <c r="E31" i="56"/>
  <c r="E23" i="56"/>
  <c r="E32" i="56"/>
  <c r="E30" i="56"/>
  <c r="E18" i="56"/>
  <c r="D10" i="56"/>
  <c r="E80" i="56"/>
  <c r="E17" i="56"/>
  <c r="D14" i="56"/>
  <c r="D8" i="56"/>
  <c r="D7" i="56"/>
  <c r="M4" i="41"/>
  <c r="D3" i="56"/>
  <c r="D11" i="56"/>
  <c r="E26" i="56"/>
  <c r="P27" i="41"/>
  <c r="E19" i="56"/>
  <c r="M12" i="41"/>
  <c r="D9" i="56"/>
  <c r="D6" i="56"/>
  <c r="L54" i="41"/>
  <c r="N77" i="41"/>
  <c r="N78" i="41" s="1"/>
  <c r="D81" i="56"/>
  <c r="L62" i="41"/>
  <c r="L104" i="41"/>
  <c r="N127" i="41"/>
  <c r="N128" i="41" s="1"/>
  <c r="L112" i="41"/>
  <c r="D82" i="56"/>
  <c r="O43" i="41"/>
  <c r="L162" i="41"/>
  <c r="D83" i="56"/>
  <c r="L154" i="41"/>
  <c r="N177" i="41"/>
  <c r="N178" i="41" s="1"/>
  <c r="L227" i="41"/>
  <c r="L228" i="41" s="1"/>
  <c r="J204" i="41"/>
  <c r="J212" i="41"/>
  <c r="L2" i="59"/>
  <c r="P49" i="59" s="1"/>
  <c r="P50" i="59"/>
  <c r="M28" i="59"/>
  <c r="M26" i="59"/>
  <c r="M19" i="59"/>
  <c r="E105" i="56"/>
  <c r="E112" i="56" s="1"/>
  <c r="N235" i="41"/>
  <c r="I43" i="56"/>
  <c r="M3" i="39"/>
  <c r="M5" i="39"/>
  <c r="I45" i="56"/>
  <c r="L1" i="41"/>
  <c r="J101" i="56"/>
  <c r="J108" i="56" s="1"/>
  <c r="J33" i="56"/>
  <c r="S35" i="41"/>
  <c r="E96" i="56"/>
  <c r="K51" i="41"/>
  <c r="I28" i="56"/>
  <c r="R33" i="41"/>
  <c r="H93" i="56"/>
  <c r="H131" i="56" s="1"/>
  <c r="H107" i="56"/>
  <c r="H145" i="56" s="1"/>
  <c r="H124" i="56"/>
  <c r="G46" i="56"/>
  <c r="K6" i="39"/>
  <c r="Q28" i="41"/>
  <c r="H27" i="56"/>
  <c r="G104" i="56"/>
  <c r="G111" i="56" s="1"/>
  <c r="P185" i="41"/>
  <c r="E12" i="56"/>
  <c r="E87" i="56"/>
  <c r="O83" i="41"/>
  <c r="G103" i="56"/>
  <c r="G110" i="56" s="1"/>
  <c r="P135" i="41"/>
  <c r="K101" i="41"/>
  <c r="G86" i="56"/>
  <c r="G100" i="56"/>
  <c r="G138" i="56" s="1"/>
  <c r="G117" i="56"/>
  <c r="S117" i="56" s="1"/>
  <c r="E95" i="56"/>
  <c r="O49" i="41"/>
  <c r="T45" i="41"/>
  <c r="K42" i="56"/>
  <c r="K35" i="56"/>
  <c r="O2" i="39"/>
  <c r="Q42" i="41"/>
  <c r="Q48" i="41"/>
  <c r="M52" i="41"/>
  <c r="N72" i="41"/>
  <c r="N75" i="41" s="1"/>
  <c r="E147" i="56" s="1"/>
  <c r="H25" i="56"/>
  <c r="H146" i="56"/>
  <c r="M4" i="39"/>
  <c r="I44" i="56"/>
  <c r="E97" i="56"/>
  <c r="Q41" i="41"/>
  <c r="Q47" i="41"/>
  <c r="D88" i="56"/>
  <c r="G102" i="56"/>
  <c r="G109" i="56" s="1"/>
  <c r="P85" i="41"/>
  <c r="Q40" i="41"/>
  <c r="Q46" i="41"/>
  <c r="K151" i="41"/>
  <c r="K202" i="41"/>
  <c r="L222" i="41"/>
  <c r="L225" i="41" s="1"/>
  <c r="C150" i="56" s="1"/>
  <c r="O183" i="41"/>
  <c r="F94" i="56"/>
  <c r="D89" i="56"/>
  <c r="M233" i="41"/>
  <c r="M152" i="41"/>
  <c r="N172" i="41"/>
  <c r="N175" i="41" s="1"/>
  <c r="E149" i="56" s="1"/>
  <c r="C98" i="56"/>
  <c r="F41" i="56"/>
  <c r="F79" i="56" s="1"/>
  <c r="J1" i="39"/>
  <c r="F2" i="56"/>
  <c r="I201" i="41"/>
  <c r="P48" i="59"/>
  <c r="K1" i="59"/>
  <c r="O133" i="41"/>
  <c r="N2" i="41"/>
  <c r="O22" i="41"/>
  <c r="P25" i="41"/>
  <c r="G22" i="56"/>
  <c r="N122" i="41"/>
  <c r="N125" i="41" s="1"/>
  <c r="E148" i="56" s="1"/>
  <c r="M102" i="41"/>
  <c r="Q66" i="59"/>
  <c r="D90" i="56"/>
  <c r="G56" i="59"/>
  <c r="C37" i="56" l="1"/>
  <c r="D31" i="56"/>
  <c r="D23" i="56"/>
  <c r="K162" i="41"/>
  <c r="C83" i="56"/>
  <c r="K154" i="41"/>
  <c r="M177" i="41"/>
  <c r="M178" i="41" s="1"/>
  <c r="K62" i="41"/>
  <c r="K54" i="41"/>
  <c r="M77" i="41"/>
  <c r="M78" i="41" s="1"/>
  <c r="C81" i="56"/>
  <c r="N43" i="41"/>
  <c r="O50" i="59"/>
  <c r="K2" i="59"/>
  <c r="O49" i="59" s="1"/>
  <c r="L28" i="59"/>
  <c r="L26" i="59"/>
  <c r="L19" i="59"/>
  <c r="K104" i="41"/>
  <c r="M127" i="41"/>
  <c r="M128" i="41" s="1"/>
  <c r="K112" i="41"/>
  <c r="C82" i="56"/>
  <c r="D30" i="56"/>
  <c r="D32" i="56"/>
  <c r="C11" i="56"/>
  <c r="L4" i="41"/>
  <c r="C3" i="56"/>
  <c r="C10" i="56"/>
  <c r="D26" i="56"/>
  <c r="D80" i="56"/>
  <c r="D17" i="56"/>
  <c r="C14" i="56"/>
  <c r="O27" i="41"/>
  <c r="D19" i="56"/>
  <c r="D18" i="56"/>
  <c r="L12" i="41"/>
  <c r="C9" i="56"/>
  <c r="C7" i="56"/>
  <c r="C8" i="56"/>
  <c r="C6" i="56"/>
  <c r="I204" i="41"/>
  <c r="K227" i="41"/>
  <c r="K228" i="41" s="1"/>
  <c r="I212" i="41"/>
  <c r="J151" i="41"/>
  <c r="I101" i="56"/>
  <c r="I108" i="56" s="1"/>
  <c r="I33" i="56"/>
  <c r="R35" i="41"/>
  <c r="J202" i="41"/>
  <c r="K222" i="41"/>
  <c r="K225" i="41" s="1"/>
  <c r="J51" i="41"/>
  <c r="D97" i="56"/>
  <c r="G25" i="56"/>
  <c r="G146" i="56"/>
  <c r="P40" i="41"/>
  <c r="P46" i="41"/>
  <c r="L5" i="39"/>
  <c r="H45" i="56"/>
  <c r="E94" i="56"/>
  <c r="N133" i="41"/>
  <c r="D12" i="56"/>
  <c r="D87" i="56"/>
  <c r="O25" i="41"/>
  <c r="F22" i="56"/>
  <c r="F86" i="56"/>
  <c r="F100" i="56"/>
  <c r="F138" i="56" s="1"/>
  <c r="F117" i="56"/>
  <c r="R117" i="56" s="1"/>
  <c r="N183" i="41"/>
  <c r="M122" i="41"/>
  <c r="M125" i="41" s="1"/>
  <c r="D148" i="56" s="1"/>
  <c r="L102" i="41"/>
  <c r="E2" i="56"/>
  <c r="E41" i="56"/>
  <c r="E79" i="56" s="1"/>
  <c r="I1" i="39"/>
  <c r="F104" i="56"/>
  <c r="F111" i="56" s="1"/>
  <c r="O185" i="41"/>
  <c r="D95" i="56"/>
  <c r="G93" i="56"/>
  <c r="G131" i="56" s="1"/>
  <c r="G107" i="56"/>
  <c r="G145" i="56" s="1"/>
  <c r="G124" i="56"/>
  <c r="S45" i="41"/>
  <c r="J35" i="56"/>
  <c r="N2" i="39"/>
  <c r="J42" i="56"/>
  <c r="M172" i="41"/>
  <c r="M175" i="41" s="1"/>
  <c r="D149" i="56" s="1"/>
  <c r="L152" i="41"/>
  <c r="C88" i="56"/>
  <c r="P28" i="41"/>
  <c r="G27" i="56"/>
  <c r="N49" i="41"/>
  <c r="P66" i="59"/>
  <c r="O48" i="59"/>
  <c r="J1" i="59"/>
  <c r="J101" i="41"/>
  <c r="P42" i="41"/>
  <c r="P48" i="41"/>
  <c r="C90" i="56"/>
  <c r="N83" i="41"/>
  <c r="K1" i="41"/>
  <c r="F46" i="56"/>
  <c r="J6" i="39"/>
  <c r="L52" i="41"/>
  <c r="M72" i="41"/>
  <c r="M75" i="41" s="1"/>
  <c r="D147" i="56" s="1"/>
  <c r="F103" i="56"/>
  <c r="F110" i="56" s="1"/>
  <c r="O135" i="41"/>
  <c r="D105" i="56"/>
  <c r="D112" i="56" s="1"/>
  <c r="M235" i="41"/>
  <c r="L4" i="39"/>
  <c r="H44" i="56"/>
  <c r="H201" i="41"/>
  <c r="D96" i="56"/>
  <c r="N22" i="41"/>
  <c r="M2" i="41"/>
  <c r="P41" i="41"/>
  <c r="P47" i="41"/>
  <c r="H43" i="56"/>
  <c r="L3" i="39"/>
  <c r="F102" i="56"/>
  <c r="F109" i="56" s="1"/>
  <c r="O85" i="41"/>
  <c r="H28" i="56"/>
  <c r="Q33" i="41"/>
  <c r="L233" i="41"/>
  <c r="C89" i="56"/>
  <c r="G57" i="59"/>
  <c r="C23" i="56" l="1"/>
  <c r="C31" i="56"/>
  <c r="J227" i="41"/>
  <c r="J228" i="41" s="1"/>
  <c r="H204" i="41"/>
  <c r="H212" i="41"/>
  <c r="C30" i="56"/>
  <c r="C32" i="56"/>
  <c r="C26" i="56"/>
  <c r="N27" i="41"/>
  <c r="C19" i="56"/>
  <c r="C18" i="56"/>
  <c r="C80" i="56"/>
  <c r="C17" i="56"/>
  <c r="K12" i="41"/>
  <c r="K4" i="41"/>
  <c r="J104" i="41"/>
  <c r="L127" i="41"/>
  <c r="L128" i="41" s="1"/>
  <c r="J112" i="41"/>
  <c r="J162" i="41"/>
  <c r="J154" i="41"/>
  <c r="L177" i="41"/>
  <c r="L178" i="41" s="1"/>
  <c r="M43" i="41"/>
  <c r="K28" i="59"/>
  <c r="J2" i="59"/>
  <c r="N49" i="59" s="1"/>
  <c r="N50" i="59"/>
  <c r="K26" i="59"/>
  <c r="K19" i="59"/>
  <c r="J62" i="41"/>
  <c r="J54" i="41"/>
  <c r="L77" i="41"/>
  <c r="L78" i="41" s="1"/>
  <c r="C97" i="56"/>
  <c r="O42" i="41"/>
  <c r="O48" i="41"/>
  <c r="E104" i="56"/>
  <c r="E111" i="56" s="1"/>
  <c r="N185" i="41"/>
  <c r="K3" i="39"/>
  <c r="G43" i="56"/>
  <c r="I202" i="41"/>
  <c r="J222" i="41"/>
  <c r="J225" i="41" s="1"/>
  <c r="O28" i="41"/>
  <c r="F27" i="56"/>
  <c r="E103" i="56"/>
  <c r="E110" i="56" s="1"/>
  <c r="N135" i="41"/>
  <c r="R45" i="41"/>
  <c r="M2" i="39"/>
  <c r="I42" i="56"/>
  <c r="I35" i="56"/>
  <c r="M83" i="41"/>
  <c r="O40" i="41"/>
  <c r="O46" i="41"/>
  <c r="L72" i="41"/>
  <c r="L75" i="41" s="1"/>
  <c r="C147" i="56" s="1"/>
  <c r="K52" i="41"/>
  <c r="E102" i="56"/>
  <c r="E109" i="56" s="1"/>
  <c r="N85" i="41"/>
  <c r="G201" i="41"/>
  <c r="C105" i="56"/>
  <c r="C112" i="56" s="1"/>
  <c r="L235" i="41"/>
  <c r="G44" i="56"/>
  <c r="K4" i="39"/>
  <c r="K5" i="39"/>
  <c r="G45" i="56"/>
  <c r="C95" i="56"/>
  <c r="F93" i="56"/>
  <c r="F131" i="56" s="1"/>
  <c r="F124" i="56"/>
  <c r="F107" i="56"/>
  <c r="F145" i="56" s="1"/>
  <c r="J1" i="41"/>
  <c r="O41" i="41"/>
  <c r="O47" i="41"/>
  <c r="C96" i="56"/>
  <c r="G28" i="56"/>
  <c r="P33" i="41"/>
  <c r="H101" i="56"/>
  <c r="H108" i="56" s="1"/>
  <c r="H33" i="56"/>
  <c r="Q35" i="41"/>
  <c r="D2" i="56"/>
  <c r="D41" i="56"/>
  <c r="D79" i="56" s="1"/>
  <c r="H1" i="39"/>
  <c r="I101" i="41"/>
  <c r="E86" i="56"/>
  <c r="E100" i="56"/>
  <c r="E138" i="56" s="1"/>
  <c r="E117" i="56"/>
  <c r="Q117" i="56" s="1"/>
  <c r="I151" i="41"/>
  <c r="M183" i="41"/>
  <c r="N25" i="41"/>
  <c r="E22" i="56"/>
  <c r="M49" i="41"/>
  <c r="N48" i="59"/>
  <c r="I1" i="59"/>
  <c r="F25" i="56"/>
  <c r="F146" i="56"/>
  <c r="C12" i="56"/>
  <c r="C87" i="56"/>
  <c r="M133" i="41"/>
  <c r="L172" i="41"/>
  <c r="L175" i="41" s="1"/>
  <c r="C149" i="56" s="1"/>
  <c r="K152" i="41"/>
  <c r="D94" i="56"/>
  <c r="I51" i="41"/>
  <c r="K233" i="41"/>
  <c r="K235" i="41" s="1"/>
  <c r="K102" i="41"/>
  <c r="L122" i="41"/>
  <c r="L125" i="41" s="1"/>
  <c r="C148" i="56" s="1"/>
  <c r="O66" i="59"/>
  <c r="M22" i="41"/>
  <c r="L2" i="41"/>
  <c r="I6" i="39"/>
  <c r="E46" i="56"/>
  <c r="G58" i="59"/>
  <c r="M27" i="41" l="1"/>
  <c r="J12" i="41"/>
  <c r="J4" i="41"/>
  <c r="I227" i="41"/>
  <c r="I228" i="41" s="1"/>
  <c r="G204" i="41"/>
  <c r="G212" i="41"/>
  <c r="I104" i="41"/>
  <c r="K127" i="41"/>
  <c r="K128" i="41" s="1"/>
  <c r="I112" i="41"/>
  <c r="K43" i="41"/>
  <c r="F6" i="39" s="1"/>
  <c r="I54" i="41"/>
  <c r="K77" i="41"/>
  <c r="K78" i="41" s="1"/>
  <c r="I62" i="41"/>
  <c r="L43" i="41"/>
  <c r="I162" i="41"/>
  <c r="I154" i="41"/>
  <c r="K177" i="41"/>
  <c r="K178" i="41" s="1"/>
  <c r="B33" i="59"/>
  <c r="J28" i="59"/>
  <c r="B36" i="59"/>
  <c r="I2" i="59"/>
  <c r="M49" i="59" s="1"/>
  <c r="M50" i="59"/>
  <c r="J26" i="59"/>
  <c r="J19" i="59"/>
  <c r="C94" i="56"/>
  <c r="I1" i="41"/>
  <c r="J233" i="41"/>
  <c r="J235" i="41" s="1"/>
  <c r="F44" i="56"/>
  <c r="J4" i="39"/>
  <c r="L83" i="41"/>
  <c r="L133" i="41"/>
  <c r="N28" i="41"/>
  <c r="E27" i="56"/>
  <c r="N41" i="41"/>
  <c r="N47" i="41"/>
  <c r="N42" i="41"/>
  <c r="N48" i="41"/>
  <c r="J52" i="41"/>
  <c r="K72" i="41"/>
  <c r="K75" i="41" s="1"/>
  <c r="K122" i="41"/>
  <c r="K125" i="41" s="1"/>
  <c r="J102" i="41"/>
  <c r="F201" i="41"/>
  <c r="G101" i="56"/>
  <c r="G108" i="56" s="1"/>
  <c r="G33" i="56"/>
  <c r="P35" i="41"/>
  <c r="H101" i="41"/>
  <c r="L22" i="41"/>
  <c r="K2" i="41"/>
  <c r="F1" i="39" s="1"/>
  <c r="Q45" i="41"/>
  <c r="L2" i="39"/>
  <c r="H42" i="56"/>
  <c r="H35" i="56"/>
  <c r="K49" i="41"/>
  <c r="E93" i="56"/>
  <c r="E131" i="56" s="1"/>
  <c r="E107" i="56"/>
  <c r="E145" i="56" s="1"/>
  <c r="E124" i="56"/>
  <c r="H51" i="41"/>
  <c r="E25" i="56"/>
  <c r="E146" i="56"/>
  <c r="D104" i="56"/>
  <c r="D111" i="56" s="1"/>
  <c r="M185" i="41"/>
  <c r="C2" i="56"/>
  <c r="C41" i="56"/>
  <c r="C79" i="56" s="1"/>
  <c r="G1" i="39"/>
  <c r="D86" i="56"/>
  <c r="D100" i="56"/>
  <c r="D138" i="56" s="1"/>
  <c r="D117" i="56"/>
  <c r="P117" i="56" s="1"/>
  <c r="L49" i="41"/>
  <c r="J3" i="39"/>
  <c r="F43" i="56"/>
  <c r="H6" i="39"/>
  <c r="D46" i="56"/>
  <c r="M25" i="41"/>
  <c r="D22" i="56"/>
  <c r="H151" i="41"/>
  <c r="D102" i="56"/>
  <c r="D109" i="56" s="1"/>
  <c r="M85" i="41"/>
  <c r="F28" i="56"/>
  <c r="O33" i="41"/>
  <c r="J5" i="39"/>
  <c r="F45" i="56"/>
  <c r="L183" i="41"/>
  <c r="N66" i="59"/>
  <c r="K172" i="41"/>
  <c r="K175" i="41" s="1"/>
  <c r="J152" i="41"/>
  <c r="M48" i="59"/>
  <c r="H1" i="59"/>
  <c r="D103" i="56"/>
  <c r="D110" i="56" s="1"/>
  <c r="M135" i="41"/>
  <c r="N40" i="41"/>
  <c r="N46" i="41"/>
  <c r="H202" i="41"/>
  <c r="I222" i="41"/>
  <c r="I225" i="41" s="1"/>
  <c r="H59" i="59"/>
  <c r="G59" i="59"/>
  <c r="H2" i="59" l="1"/>
  <c r="L49" i="59" s="1"/>
  <c r="L50" i="59"/>
  <c r="I28" i="59"/>
  <c r="B38" i="59" s="1"/>
  <c r="I26" i="59"/>
  <c r="B35" i="59" s="1"/>
  <c r="I19" i="59"/>
  <c r="B37" i="59" s="1"/>
  <c r="H62" i="41"/>
  <c r="H54" i="41"/>
  <c r="J77" i="41"/>
  <c r="J78" i="41" s="1"/>
  <c r="X52" i="59"/>
  <c r="C49" i="59" s="1"/>
  <c r="W52" i="59"/>
  <c r="X53" i="59"/>
  <c r="C50" i="59" s="1"/>
  <c r="W53" i="59"/>
  <c r="X51" i="59"/>
  <c r="W51" i="59"/>
  <c r="X54" i="59"/>
  <c r="W54" i="59"/>
  <c r="W55" i="59"/>
  <c r="X55" i="59"/>
  <c r="X56" i="59"/>
  <c r="W56" i="59"/>
  <c r="X57" i="59"/>
  <c r="W57" i="59"/>
  <c r="W58" i="59"/>
  <c r="X58" i="59"/>
  <c r="J43" i="41"/>
  <c r="E6" i="39" s="1"/>
  <c r="F212" i="41"/>
  <c r="H227" i="41"/>
  <c r="H228" i="41" s="1"/>
  <c r="F204" i="41"/>
  <c r="L27" i="41"/>
  <c r="I12" i="41"/>
  <c r="I4" i="41"/>
  <c r="H162" i="41"/>
  <c r="H154" i="41"/>
  <c r="J177" i="41"/>
  <c r="J178" i="41" s="1"/>
  <c r="H104" i="41"/>
  <c r="J127" i="41"/>
  <c r="J128" i="41" s="1"/>
  <c r="H112" i="41"/>
  <c r="G1" i="59"/>
  <c r="L48" i="59"/>
  <c r="D25" i="56"/>
  <c r="D146" i="56"/>
  <c r="P45" i="41"/>
  <c r="K2" i="39"/>
  <c r="G42" i="56"/>
  <c r="G35" i="56"/>
  <c r="J2" i="41"/>
  <c r="E1" i="39" s="1"/>
  <c r="K22" i="41"/>
  <c r="K25" i="41" s="1"/>
  <c r="M41" i="41"/>
  <c r="M47" i="41"/>
  <c r="D93" i="56"/>
  <c r="D131" i="56" s="1"/>
  <c r="D107" i="56"/>
  <c r="D145" i="56" s="1"/>
  <c r="D124" i="56"/>
  <c r="G51" i="41"/>
  <c r="E45" i="56"/>
  <c r="I5" i="39"/>
  <c r="M66" i="59"/>
  <c r="K183" i="41"/>
  <c r="K185" i="41" s="1"/>
  <c r="F33" i="56"/>
  <c r="F101" i="56"/>
  <c r="F108" i="56" s="1"/>
  <c r="O35" i="41"/>
  <c r="J49" i="41"/>
  <c r="I152" i="41"/>
  <c r="J172" i="41"/>
  <c r="J175" i="41" s="1"/>
  <c r="K133" i="41"/>
  <c r="K135" i="41" s="1"/>
  <c r="M28" i="41"/>
  <c r="D27" i="56"/>
  <c r="L25" i="41"/>
  <c r="C22" i="56"/>
  <c r="E201" i="41"/>
  <c r="E44" i="56"/>
  <c r="I4" i="39"/>
  <c r="J122" i="41"/>
  <c r="J125" i="41" s="1"/>
  <c r="I102" i="41"/>
  <c r="C100" i="56"/>
  <c r="C138" i="56" s="1"/>
  <c r="C117" i="56"/>
  <c r="C86" i="56"/>
  <c r="I3" i="39"/>
  <c r="E43" i="56"/>
  <c r="M40" i="41"/>
  <c r="M46" i="41"/>
  <c r="H1" i="41"/>
  <c r="C46" i="56"/>
  <c r="G6" i="39"/>
  <c r="H222" i="41"/>
  <c r="H225" i="41" s="1"/>
  <c r="G202" i="41"/>
  <c r="C103" i="56"/>
  <c r="C110" i="56" s="1"/>
  <c r="L135" i="41"/>
  <c r="K83" i="41"/>
  <c r="K85" i="41" s="1"/>
  <c r="I233" i="41"/>
  <c r="I235" i="41" s="1"/>
  <c r="M42" i="41"/>
  <c r="M48" i="41"/>
  <c r="E28" i="56"/>
  <c r="N33" i="41"/>
  <c r="G151" i="41"/>
  <c r="C104" i="56"/>
  <c r="C111" i="56" s="1"/>
  <c r="L185" i="41"/>
  <c r="G101" i="41"/>
  <c r="C102" i="56"/>
  <c r="C109" i="56" s="1"/>
  <c r="L85" i="41"/>
  <c r="I52" i="41"/>
  <c r="J72" i="41"/>
  <c r="J75" i="41" s="1"/>
  <c r="W59" i="59"/>
  <c r="X59" i="59"/>
  <c r="H60" i="59"/>
  <c r="G60" i="59"/>
  <c r="G104" i="41" l="1"/>
  <c r="I127" i="41"/>
  <c r="I128" i="41" s="1"/>
  <c r="G112" i="41"/>
  <c r="G2" i="59"/>
  <c r="K49" i="59" s="1"/>
  <c r="K50" i="59"/>
  <c r="H28" i="59"/>
  <c r="H19" i="59"/>
  <c r="H26" i="59"/>
  <c r="E212" i="41"/>
  <c r="E204" i="41"/>
  <c r="F49" i="41"/>
  <c r="G227" i="41"/>
  <c r="G228" i="41" s="1"/>
  <c r="G62" i="41"/>
  <c r="G54" i="41"/>
  <c r="I77" i="41"/>
  <c r="I78" i="41" s="1"/>
  <c r="I43" i="41"/>
  <c r="D6" i="39" s="1"/>
  <c r="G162" i="41"/>
  <c r="G154" i="41"/>
  <c r="I177" i="41"/>
  <c r="I178" i="41" s="1"/>
  <c r="H12" i="41"/>
  <c r="K27" i="41"/>
  <c r="K28" i="41" s="1"/>
  <c r="K33" i="41" s="1"/>
  <c r="K35" i="41" s="1"/>
  <c r="H4" i="41"/>
  <c r="X68" i="59"/>
  <c r="D49" i="59" s="1"/>
  <c r="X69" i="59"/>
  <c r="D50" i="59" s="1"/>
  <c r="J22" i="41"/>
  <c r="J25" i="41" s="1"/>
  <c r="I2" i="41"/>
  <c r="D1" i="39" s="1"/>
  <c r="J83" i="41"/>
  <c r="J85" i="41" s="1"/>
  <c r="F101" i="41"/>
  <c r="L42" i="41"/>
  <c r="L48" i="41"/>
  <c r="F1" i="59"/>
  <c r="K48" i="59"/>
  <c r="H52" i="41"/>
  <c r="I72" i="41"/>
  <c r="I75" i="41" s="1"/>
  <c r="D201" i="41"/>
  <c r="K40" i="41"/>
  <c r="F3" i="39" s="1"/>
  <c r="K46" i="41"/>
  <c r="N117" i="56"/>
  <c r="O117" i="56"/>
  <c r="O45" i="41"/>
  <c r="F42" i="56"/>
  <c r="F35" i="56"/>
  <c r="J2" i="39"/>
  <c r="L41" i="41"/>
  <c r="L47" i="41"/>
  <c r="C25" i="56"/>
  <c r="C146" i="56"/>
  <c r="F51" i="41"/>
  <c r="L28" i="41"/>
  <c r="C27" i="56"/>
  <c r="I49" i="41"/>
  <c r="C93" i="56"/>
  <c r="C131" i="56" s="1"/>
  <c r="C107" i="56"/>
  <c r="C145" i="56" s="1"/>
  <c r="C124" i="56"/>
  <c r="F151" i="41"/>
  <c r="G1" i="41"/>
  <c r="J133" i="41"/>
  <c r="J135" i="41" s="1"/>
  <c r="D28" i="56"/>
  <c r="M33" i="41"/>
  <c r="H102" i="41"/>
  <c r="I122" i="41"/>
  <c r="I125" i="41" s="1"/>
  <c r="G222" i="41"/>
  <c r="G225" i="41" s="1"/>
  <c r="F202" i="41"/>
  <c r="E33" i="56"/>
  <c r="E101" i="56"/>
  <c r="E108" i="56" s="1"/>
  <c r="N35" i="41"/>
  <c r="K41" i="41"/>
  <c r="F4" i="39" s="1"/>
  <c r="K47" i="41"/>
  <c r="H233" i="41"/>
  <c r="H235" i="41" s="1"/>
  <c r="K42" i="41"/>
  <c r="F5" i="39" s="1"/>
  <c r="K48" i="41"/>
  <c r="H152" i="41"/>
  <c r="I172" i="41"/>
  <c r="I175" i="41" s="1"/>
  <c r="H3" i="39"/>
  <c r="D43" i="56"/>
  <c r="J183" i="41"/>
  <c r="J185" i="41" s="1"/>
  <c r="L40" i="41"/>
  <c r="L46" i="41"/>
  <c r="D45" i="56"/>
  <c r="H5" i="39"/>
  <c r="H4" i="39"/>
  <c r="D44" i="56"/>
  <c r="W60" i="59"/>
  <c r="X60" i="59"/>
  <c r="H61" i="59"/>
  <c r="G61" i="59"/>
  <c r="F2" i="59" l="1"/>
  <c r="J49" i="59" s="1"/>
  <c r="J50" i="59"/>
  <c r="G28" i="59"/>
  <c r="G26" i="59"/>
  <c r="H77" i="41"/>
  <c r="H78" i="41" s="1"/>
  <c r="F62" i="41"/>
  <c r="F54" i="41"/>
  <c r="H43" i="41"/>
  <c r="C6" i="39" s="1"/>
  <c r="F227" i="41"/>
  <c r="F228" i="41" s="1"/>
  <c r="D212" i="41"/>
  <c r="D204" i="41"/>
  <c r="E49" i="41"/>
  <c r="F112" i="41"/>
  <c r="H127" i="41"/>
  <c r="H128" i="41" s="1"/>
  <c r="F104" i="41"/>
  <c r="J27" i="41"/>
  <c r="J28" i="41" s="1"/>
  <c r="J33" i="41" s="1"/>
  <c r="J35" i="41" s="1"/>
  <c r="G12" i="41"/>
  <c r="G4" i="41"/>
  <c r="F162" i="41"/>
  <c r="F154" i="41"/>
  <c r="H177" i="41"/>
  <c r="H178" i="41" s="1"/>
  <c r="G3" i="39"/>
  <c r="C43" i="56"/>
  <c r="J42" i="41"/>
  <c r="E5" i="39" s="1"/>
  <c r="J48" i="41"/>
  <c r="J48" i="59"/>
  <c r="E1" i="59"/>
  <c r="I83" i="41"/>
  <c r="I85" i="41" s="1"/>
  <c r="I133" i="41"/>
  <c r="I135" i="41" s="1"/>
  <c r="E51" i="41"/>
  <c r="D33" i="56"/>
  <c r="D101" i="56"/>
  <c r="D108" i="56" s="1"/>
  <c r="M35" i="41"/>
  <c r="H72" i="41"/>
  <c r="H75" i="41" s="1"/>
  <c r="G52" i="41"/>
  <c r="G102" i="41"/>
  <c r="H122" i="41"/>
  <c r="H125" i="41" s="1"/>
  <c r="H49" i="41"/>
  <c r="I22" i="41"/>
  <c r="I25" i="41" s="1"/>
  <c r="H2" i="41"/>
  <c r="C1" i="39" s="1"/>
  <c r="N45" i="41"/>
  <c r="I2" i="39"/>
  <c r="E42" i="56"/>
  <c r="E35" i="56"/>
  <c r="G4" i="39"/>
  <c r="C44" i="56"/>
  <c r="C45" i="56"/>
  <c r="G5" i="39"/>
  <c r="K45" i="41"/>
  <c r="F2" i="39"/>
  <c r="J41" i="41"/>
  <c r="E4" i="39" s="1"/>
  <c r="J47" i="41"/>
  <c r="C201" i="41"/>
  <c r="E101" i="41"/>
  <c r="G233" i="41"/>
  <c r="G235" i="41" s="1"/>
  <c r="J40" i="41"/>
  <c r="E3" i="39" s="1"/>
  <c r="J46" i="41"/>
  <c r="I183" i="41"/>
  <c r="I185" i="41" s="1"/>
  <c r="F1" i="41"/>
  <c r="C28" i="56"/>
  <c r="L33" i="41"/>
  <c r="E151" i="41"/>
  <c r="G152" i="41"/>
  <c r="H172" i="41"/>
  <c r="H175" i="41" s="1"/>
  <c r="F222" i="41"/>
  <c r="F225" i="41" s="1"/>
  <c r="E202" i="41"/>
  <c r="W61" i="59"/>
  <c r="X61" i="59"/>
  <c r="H62" i="59"/>
  <c r="G62" i="59"/>
  <c r="D233" i="41" l="1"/>
  <c r="E112" i="41"/>
  <c r="E104" i="41"/>
  <c r="F47" i="41"/>
  <c r="G127" i="41"/>
  <c r="G128" i="41" s="1"/>
  <c r="E54" i="41"/>
  <c r="E62" i="41"/>
  <c r="G77" i="41"/>
  <c r="G78" i="41" s="1"/>
  <c r="D227" i="41"/>
  <c r="E227" i="41"/>
  <c r="E228" i="41" s="1"/>
  <c r="C212" i="41"/>
  <c r="C204" i="41"/>
  <c r="I27" i="41"/>
  <c r="I28" i="41" s="1"/>
  <c r="I33" i="41" s="1"/>
  <c r="I35" i="41" s="1"/>
  <c r="F12" i="41"/>
  <c r="F4" i="41"/>
  <c r="F28" i="59"/>
  <c r="E2" i="59"/>
  <c r="I49" i="59" s="1"/>
  <c r="I50" i="59"/>
  <c r="F26" i="59"/>
  <c r="G43" i="41"/>
  <c r="B6" i="39" s="1"/>
  <c r="E162" i="41"/>
  <c r="E154" i="41"/>
  <c r="G177" i="41"/>
  <c r="G178" i="41" s="1"/>
  <c r="J45" i="41"/>
  <c r="E2" i="39"/>
  <c r="C101" i="56"/>
  <c r="C108" i="56" s="1"/>
  <c r="C33" i="56"/>
  <c r="L35" i="41"/>
  <c r="D101" i="41"/>
  <c r="D51" i="41"/>
  <c r="G122" i="41"/>
  <c r="G125" i="41" s="1"/>
  <c r="F102" i="41"/>
  <c r="H133" i="41"/>
  <c r="H135" i="41" s="1"/>
  <c r="G72" i="41"/>
  <c r="G75" i="41" s="1"/>
  <c r="F52" i="41"/>
  <c r="E1" i="41"/>
  <c r="I41" i="41"/>
  <c r="D4" i="39" s="1"/>
  <c r="I47" i="41"/>
  <c r="I42" i="41"/>
  <c r="D5" i="39" s="1"/>
  <c r="I48" i="41"/>
  <c r="I40" i="41"/>
  <c r="D3" i="39" s="1"/>
  <c r="I46" i="41"/>
  <c r="H183" i="41"/>
  <c r="H185" i="41" s="1"/>
  <c r="D1" i="59"/>
  <c r="I48" i="59"/>
  <c r="F152" i="41"/>
  <c r="G172" i="41"/>
  <c r="G175" i="41" s="1"/>
  <c r="H83" i="41"/>
  <c r="H85" i="41" s="1"/>
  <c r="E222" i="41"/>
  <c r="E225" i="41" s="1"/>
  <c r="D202" i="41"/>
  <c r="M45" i="41"/>
  <c r="H2" i="39"/>
  <c r="D42" i="56"/>
  <c r="D35" i="56"/>
  <c r="G2" i="41"/>
  <c r="B1" i="39" s="1"/>
  <c r="H22" i="41"/>
  <c r="H25" i="41" s="1"/>
  <c r="G49" i="41"/>
  <c r="D151" i="41"/>
  <c r="F233" i="41"/>
  <c r="W62" i="59"/>
  <c r="X62" i="59"/>
  <c r="C57" i="59" s="1"/>
  <c r="C51" i="59"/>
  <c r="C54" i="59" s="1"/>
  <c r="H70" i="59"/>
  <c r="H71" i="59"/>
  <c r="H72" i="59"/>
  <c r="H73" i="59"/>
  <c r="I66" i="59"/>
  <c r="G67" i="59"/>
  <c r="J66" i="59"/>
  <c r="K66" i="59"/>
  <c r="L66" i="59"/>
  <c r="G70" i="59"/>
  <c r="G71" i="59"/>
  <c r="G72" i="59"/>
  <c r="G73" i="59"/>
  <c r="H74" i="59"/>
  <c r="G74" i="59"/>
  <c r="H75" i="59"/>
  <c r="G75" i="59"/>
  <c r="H76" i="59"/>
  <c r="G76" i="59"/>
  <c r="H77" i="59"/>
  <c r="G77" i="59"/>
  <c r="H78" i="59"/>
  <c r="G78" i="59"/>
  <c r="C56" i="59"/>
  <c r="B59" i="59"/>
  <c r="C59" i="59"/>
  <c r="I65" i="59"/>
  <c r="J65" i="59"/>
  <c r="K65" i="59"/>
  <c r="L65" i="59"/>
  <c r="M65" i="59"/>
  <c r="N65" i="59"/>
  <c r="O65" i="59"/>
  <c r="P65" i="59"/>
  <c r="Q65" i="59"/>
  <c r="R65" i="59"/>
  <c r="S65" i="59"/>
  <c r="T65" i="59"/>
  <c r="U65" i="59"/>
  <c r="V65" i="59"/>
  <c r="B86" i="59"/>
  <c r="B87" i="59"/>
  <c r="B95" i="59" s="1"/>
  <c r="B90" i="59"/>
  <c r="B91" i="59"/>
  <c r="B92" i="59"/>
  <c r="A1" i="34"/>
  <c r="B1" i="34"/>
  <c r="U1" i="34"/>
  <c r="T1" i="34"/>
  <c r="S1" i="34"/>
  <c r="B50" i="34"/>
  <c r="H60" i="34"/>
  <c r="B59" i="34" s="1"/>
  <c r="H59" i="34"/>
  <c r="G60" i="34"/>
  <c r="U24" i="34" l="1"/>
  <c r="B49" i="34"/>
  <c r="B48" i="34"/>
  <c r="S24" i="34"/>
  <c r="T24" i="34"/>
  <c r="X78" i="59"/>
  <c r="B55" i="34"/>
  <c r="U13" i="34"/>
  <c r="B54" i="34"/>
  <c r="B53" i="34" s="1"/>
  <c r="B56" i="34"/>
  <c r="A46" i="34"/>
  <c r="Y58" i="34"/>
  <c r="U2" i="34"/>
  <c r="X77" i="59"/>
  <c r="W75" i="59"/>
  <c r="X73" i="59"/>
  <c r="W58" i="34"/>
  <c r="S2" i="34"/>
  <c r="W57" i="34" s="1"/>
  <c r="T2" i="34"/>
  <c r="X57" i="34" s="1"/>
  <c r="X58" i="34"/>
  <c r="X74" i="34" s="1"/>
  <c r="T13" i="34"/>
  <c r="X72" i="59"/>
  <c r="W78" i="59"/>
  <c r="X76" i="59"/>
  <c r="W74" i="59"/>
  <c r="X71" i="59"/>
  <c r="W68" i="59"/>
  <c r="X70" i="59"/>
  <c r="W67" i="59"/>
  <c r="D62" i="41"/>
  <c r="F77" i="41"/>
  <c r="F78" i="41" s="1"/>
  <c r="D54" i="41"/>
  <c r="W76" i="59"/>
  <c r="X74" i="59"/>
  <c r="W71" i="59"/>
  <c r="X67" i="59"/>
  <c r="W77" i="59"/>
  <c r="X75" i="59"/>
  <c r="W73" i="59"/>
  <c r="D2" i="59"/>
  <c r="E28" i="59"/>
  <c r="E26" i="59"/>
  <c r="F127" i="41"/>
  <c r="F128" i="41" s="1"/>
  <c r="D112" i="41"/>
  <c r="D104" i="41"/>
  <c r="E47" i="41"/>
  <c r="W70" i="59"/>
  <c r="W72" i="59"/>
  <c r="W69" i="59"/>
  <c r="D162" i="41"/>
  <c r="D154" i="41"/>
  <c r="F177" i="41"/>
  <c r="F178" i="41" s="1"/>
  <c r="H27" i="41"/>
  <c r="H28" i="41" s="1"/>
  <c r="H33" i="41" s="1"/>
  <c r="H35" i="41" s="1"/>
  <c r="F45" i="41"/>
  <c r="E4" i="41"/>
  <c r="E12" i="41"/>
  <c r="C202" i="41"/>
  <c r="D222" i="41"/>
  <c r="D225" i="41" s="1"/>
  <c r="H40" i="41"/>
  <c r="C3" i="39" s="1"/>
  <c r="H46" i="41"/>
  <c r="H41" i="41"/>
  <c r="C4" i="39" s="1"/>
  <c r="H47" i="41"/>
  <c r="F122" i="41"/>
  <c r="F125" i="41" s="1"/>
  <c r="E102" i="41"/>
  <c r="E233" i="41"/>
  <c r="G183" i="41"/>
  <c r="G185" i="41" s="1"/>
  <c r="C51" i="41"/>
  <c r="E152" i="41"/>
  <c r="F172" i="41"/>
  <c r="F175" i="41" s="1"/>
  <c r="G83" i="41"/>
  <c r="G85" i="41" s="1"/>
  <c r="C1" i="59"/>
  <c r="C101" i="41"/>
  <c r="F2" i="41"/>
  <c r="G22" i="41"/>
  <c r="G25" i="41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R1" i="34"/>
  <c r="C151" i="41"/>
  <c r="D1" i="41"/>
  <c r="L45" i="41"/>
  <c r="C42" i="56"/>
  <c r="C35" i="56"/>
  <c r="G2" i="39"/>
  <c r="E52" i="41"/>
  <c r="F72" i="41"/>
  <c r="F75" i="41" s="1"/>
  <c r="H42" i="41"/>
  <c r="C5" i="39" s="1"/>
  <c r="H48" i="41"/>
  <c r="I45" i="41"/>
  <c r="D2" i="39"/>
  <c r="G133" i="41"/>
  <c r="G135" i="41" s="1"/>
  <c r="H75" i="34"/>
  <c r="H76" i="34"/>
  <c r="G76" i="34"/>
  <c r="W74" i="34"/>
  <c r="Y74" i="34"/>
  <c r="G59" i="34"/>
  <c r="D57" i="59" l="1"/>
  <c r="D51" i="59"/>
  <c r="D54" i="59" s="1"/>
  <c r="B93" i="59" s="1"/>
  <c r="R24" i="34"/>
  <c r="D83" i="41"/>
  <c r="D183" i="41"/>
  <c r="D133" i="41"/>
  <c r="V58" i="34"/>
  <c r="R2" i="34"/>
  <c r="V57" i="34" s="1"/>
  <c r="S13" i="34"/>
  <c r="C26" i="59"/>
  <c r="C28" i="59"/>
  <c r="C2" i="59"/>
  <c r="B34" i="59" s="1"/>
  <c r="D28" i="59"/>
  <c r="D26" i="59"/>
  <c r="C62" i="41"/>
  <c r="C54" i="41"/>
  <c r="E77" i="41"/>
  <c r="E78" i="41" s="1"/>
  <c r="D77" i="41"/>
  <c r="C154" i="41"/>
  <c r="C162" i="41"/>
  <c r="E177" i="41"/>
  <c r="E178" i="41" s="1"/>
  <c r="D177" i="41"/>
  <c r="E45" i="41"/>
  <c r="D4" i="41"/>
  <c r="G27" i="41"/>
  <c r="G28" i="41" s="1"/>
  <c r="G33" i="41" s="1"/>
  <c r="G35" i="41" s="1"/>
  <c r="D12" i="41"/>
  <c r="C112" i="41"/>
  <c r="C104" i="41"/>
  <c r="D127" i="41"/>
  <c r="E127" i="41"/>
  <c r="E128" i="41" s="1"/>
  <c r="Q1" i="34"/>
  <c r="G40" i="41"/>
  <c r="B3" i="39" s="1"/>
  <c r="G46" i="41"/>
  <c r="F22" i="41"/>
  <c r="F25" i="41" s="1"/>
  <c r="E2" i="41"/>
  <c r="D52" i="41"/>
  <c r="E72" i="41"/>
  <c r="E75" i="41" s="1"/>
  <c r="H45" i="41"/>
  <c r="C2" i="39"/>
  <c r="E122" i="41"/>
  <c r="E125" i="41" s="1"/>
  <c r="D102" i="41"/>
  <c r="F83" i="41"/>
  <c r="F85" i="41" s="1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G41" i="41"/>
  <c r="B4" i="39" s="1"/>
  <c r="G47" i="41"/>
  <c r="G42" i="41"/>
  <c r="B5" i="39" s="1"/>
  <c r="G48" i="41"/>
  <c r="F183" i="41"/>
  <c r="F185" i="41" s="1"/>
  <c r="B47" i="34"/>
  <c r="C1" i="41"/>
  <c r="E172" i="41"/>
  <c r="E175" i="41" s="1"/>
  <c r="D152" i="41"/>
  <c r="F133" i="41"/>
  <c r="T17" i="34"/>
  <c r="T26" i="34"/>
  <c r="D59" i="59"/>
  <c r="B94" i="59" s="1"/>
  <c r="D56" i="59"/>
  <c r="Y2" i="34"/>
  <c r="AB2" i="34"/>
  <c r="W2" i="34"/>
  <c r="Z2" i="34"/>
  <c r="AC2" i="34"/>
  <c r="AE2" i="34"/>
  <c r="X2" i="34"/>
  <c r="AA2" i="34"/>
  <c r="Y57" i="34"/>
  <c r="V2" i="34"/>
  <c r="AD2" i="34"/>
  <c r="H62" i="34"/>
  <c r="B60" i="34"/>
  <c r="H61" i="34"/>
  <c r="G62" i="34"/>
  <c r="Q24" i="34" l="1"/>
  <c r="D33" i="41"/>
  <c r="Q2" i="34"/>
  <c r="U57" i="34" s="1"/>
  <c r="U58" i="34"/>
  <c r="R13" i="34"/>
  <c r="C12" i="41"/>
  <c r="C4" i="41"/>
  <c r="D27" i="41"/>
  <c r="F27" i="41"/>
  <c r="F28" i="41" s="1"/>
  <c r="F33" i="41" s="1"/>
  <c r="E27" i="41"/>
  <c r="E28" i="41" s="1"/>
  <c r="F40" i="41"/>
  <c r="F46" i="41"/>
  <c r="P1" i="34"/>
  <c r="D72" i="41"/>
  <c r="D75" i="41" s="1"/>
  <c r="C52" i="41"/>
  <c r="S17" i="34"/>
  <c r="S26" i="34"/>
  <c r="E133" i="41"/>
  <c r="E183" i="41"/>
  <c r="E185" i="41" s="1"/>
  <c r="V74" i="34"/>
  <c r="C102" i="41"/>
  <c r="D122" i="41"/>
  <c r="D125" i="41" s="1"/>
  <c r="D172" i="41"/>
  <c r="D175" i="41" s="1"/>
  <c r="C152" i="41"/>
  <c r="F42" i="41"/>
  <c r="F48" i="41"/>
  <c r="G45" i="41"/>
  <c r="B2" i="39"/>
  <c r="E83" i="41"/>
  <c r="E85" i="41" s="1"/>
  <c r="E22" i="41"/>
  <c r="E25" i="41" s="1"/>
  <c r="D2" i="41"/>
  <c r="H77" i="34"/>
  <c r="H78" i="34"/>
  <c r="G78" i="34"/>
  <c r="P24" i="34" l="1"/>
  <c r="T58" i="34"/>
  <c r="P2" i="34"/>
  <c r="T57" i="34" s="1"/>
  <c r="Q13" i="34"/>
  <c r="C2" i="41"/>
  <c r="D22" i="41"/>
  <c r="D25" i="41" s="1"/>
  <c r="O1" i="34"/>
  <c r="E42" i="41"/>
  <c r="E48" i="41"/>
  <c r="E40" i="41"/>
  <c r="E46" i="41"/>
  <c r="R26" i="34"/>
  <c r="R17" i="34"/>
  <c r="U74" i="34"/>
  <c r="E33" i="41"/>
  <c r="H65" i="34"/>
  <c r="B61" i="34" s="1"/>
  <c r="H63" i="34"/>
  <c r="H64" i="34"/>
  <c r="G65" i="34"/>
  <c r="O24" i="34" l="1"/>
  <c r="O2" i="34"/>
  <c r="S57" i="34" s="1"/>
  <c r="S58" i="34"/>
  <c r="P13" i="34"/>
  <c r="N1" i="34"/>
  <c r="Q17" i="34"/>
  <c r="Q26" i="34"/>
  <c r="T74" i="34"/>
  <c r="H79" i="34"/>
  <c r="H80" i="34"/>
  <c r="H81" i="34"/>
  <c r="G81" i="34"/>
  <c r="G61" i="34"/>
  <c r="N24" i="34" l="1"/>
  <c r="R58" i="34"/>
  <c r="N2" i="34"/>
  <c r="R57" i="34" s="1"/>
  <c r="O13" i="34"/>
  <c r="M1" i="34"/>
  <c r="P17" i="34"/>
  <c r="P26" i="34"/>
  <c r="S74" i="34"/>
  <c r="M24" i="34" l="1"/>
  <c r="Q58" i="34"/>
  <c r="M2" i="34"/>
  <c r="Q57" i="34" s="1"/>
  <c r="N13" i="34"/>
  <c r="R74" i="34"/>
  <c r="L1" i="34"/>
  <c r="O26" i="34"/>
  <c r="O17" i="34"/>
  <c r="G63" i="34"/>
  <c r="L24" i="34" l="1"/>
  <c r="P58" i="34"/>
  <c r="L2" i="34"/>
  <c r="P57" i="34" s="1"/>
  <c r="M13" i="34"/>
  <c r="Q74" i="34"/>
  <c r="K1" i="34"/>
  <c r="N26" i="34"/>
  <c r="N17" i="34"/>
  <c r="G64" i="34"/>
  <c r="K24" i="34" l="1"/>
  <c r="O58" i="34"/>
  <c r="K2" i="34"/>
  <c r="O57" i="34" s="1"/>
  <c r="L13" i="34"/>
  <c r="J1" i="34"/>
  <c r="M17" i="34"/>
  <c r="M26" i="34"/>
  <c r="P74" i="34"/>
  <c r="G75" i="34"/>
  <c r="G77" i="34"/>
  <c r="G79" i="34"/>
  <c r="G80" i="34"/>
  <c r="J24" i="34" l="1"/>
  <c r="N58" i="34"/>
  <c r="J2" i="34"/>
  <c r="N57" i="34" s="1"/>
  <c r="K13" i="34"/>
  <c r="I1" i="34"/>
  <c r="L17" i="34"/>
  <c r="L26" i="34"/>
  <c r="O74" i="34"/>
  <c r="G66" i="34"/>
  <c r="I24" i="34" l="1"/>
  <c r="I2" i="34"/>
  <c r="M57" i="34" s="1"/>
  <c r="M58" i="34"/>
  <c r="J13" i="34"/>
  <c r="H1" i="34"/>
  <c r="K26" i="34"/>
  <c r="K17" i="34"/>
  <c r="N74" i="34"/>
  <c r="G67" i="34"/>
  <c r="H24" i="34" l="1"/>
  <c r="H2" i="34"/>
  <c r="L57" i="34" s="1"/>
  <c r="L58" i="34"/>
  <c r="I13" i="34"/>
  <c r="G1" i="34"/>
  <c r="J17" i="34"/>
  <c r="J26" i="34"/>
  <c r="M74" i="34"/>
  <c r="G68" i="34"/>
  <c r="G24" i="34" l="1"/>
  <c r="B37" i="34"/>
  <c r="B42" i="34"/>
  <c r="B36" i="34"/>
  <c r="B39" i="34"/>
  <c r="G2" i="34"/>
  <c r="K57" i="34" s="1"/>
  <c r="K58" i="34"/>
  <c r="H13" i="34"/>
  <c r="F1" i="34"/>
  <c r="I17" i="34"/>
  <c r="I26" i="34"/>
  <c r="L74" i="34"/>
  <c r="G69" i="34"/>
  <c r="F24" i="34" l="1"/>
  <c r="AA60" i="34"/>
  <c r="C59" i="34" s="1"/>
  <c r="Z60" i="34"/>
  <c r="Z59" i="34"/>
  <c r="AA59" i="34"/>
  <c r="AA62" i="34"/>
  <c r="C60" i="34" s="1"/>
  <c r="Z62" i="34"/>
  <c r="AA65" i="34"/>
  <c r="C61" i="34" s="1"/>
  <c r="Z65" i="34"/>
  <c r="AA61" i="34"/>
  <c r="Z61" i="34"/>
  <c r="Z63" i="34"/>
  <c r="AA63" i="34"/>
  <c r="AA64" i="34"/>
  <c r="Z64" i="34"/>
  <c r="AA66" i="34"/>
  <c r="AA67" i="34"/>
  <c r="AA68" i="34"/>
  <c r="J58" i="34"/>
  <c r="F2" i="34"/>
  <c r="J57" i="34" s="1"/>
  <c r="B38" i="34"/>
  <c r="G13" i="34"/>
  <c r="H17" i="34"/>
  <c r="H26" i="34"/>
  <c r="K74" i="34"/>
  <c r="E1" i="34"/>
  <c r="AA69" i="34"/>
  <c r="G70" i="34"/>
  <c r="E24" i="34" l="1"/>
  <c r="AA76" i="34"/>
  <c r="D59" i="34" s="1"/>
  <c r="AA78" i="34"/>
  <c r="D60" i="34" s="1"/>
  <c r="AA81" i="34"/>
  <c r="D61" i="34" s="1"/>
  <c r="AA77" i="34"/>
  <c r="AA75" i="34"/>
  <c r="AA79" i="34"/>
  <c r="AA80" i="34"/>
  <c r="E2" i="34"/>
  <c r="I57" i="34" s="1"/>
  <c r="I58" i="34"/>
  <c r="F13" i="34"/>
  <c r="G26" i="34"/>
  <c r="B41" i="34" s="1"/>
  <c r="B34" i="34"/>
  <c r="G17" i="34"/>
  <c r="B40" i="34" s="1"/>
  <c r="C65" i="34"/>
  <c r="D1" i="34"/>
  <c r="C63" i="34"/>
  <c r="AA70" i="34"/>
  <c r="C66" i="34" s="1"/>
  <c r="G82" i="34"/>
  <c r="G83" i="34"/>
  <c r="G84" i="34"/>
  <c r="G85" i="34"/>
  <c r="G86" i="34"/>
  <c r="H66" i="34"/>
  <c r="D63" i="34" l="1"/>
  <c r="D24" i="34"/>
  <c r="AA85" i="34"/>
  <c r="AA84" i="34"/>
  <c r="AA82" i="34"/>
  <c r="AA83" i="34"/>
  <c r="AA86" i="34"/>
  <c r="D2" i="34"/>
  <c r="E13" i="34"/>
  <c r="D65" i="34"/>
  <c r="F26" i="34"/>
  <c r="F17" i="34"/>
  <c r="B35" i="34"/>
  <c r="C1" i="34"/>
  <c r="Z66" i="34"/>
  <c r="H67" i="34"/>
  <c r="C24" i="34" l="1"/>
  <c r="C13" i="34"/>
  <c r="C17" i="34" s="1"/>
  <c r="C2" i="34"/>
  <c r="D13" i="34"/>
  <c r="E17" i="34"/>
  <c r="E26" i="34"/>
  <c r="D66" i="34"/>
  <c r="Z67" i="34"/>
  <c r="B68" i="34"/>
  <c r="C68" i="34"/>
  <c r="D68" i="34"/>
  <c r="H68" i="34"/>
  <c r="D17" i="34" l="1"/>
  <c r="D26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A106" i="34"/>
  <c r="F106" i="34" s="1"/>
  <c r="O2" i="13"/>
  <c r="AS2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19" i="13" s="1"/>
  <c r="D34" i="13" s="1"/>
  <c r="D49" i="13" s="1"/>
  <c r="D64" i="13" s="1"/>
  <c r="D79" i="13" s="1"/>
  <c r="D94" i="13" s="1"/>
  <c r="D109" i="13" s="1"/>
  <c r="B5" i="13"/>
  <c r="C5" i="13"/>
  <c r="D5" i="13"/>
  <c r="Y5" i="13" s="1"/>
  <c r="B6" i="13"/>
  <c r="C6" i="13"/>
  <c r="D6" i="13"/>
  <c r="Y6" i="13"/>
  <c r="B7" i="13"/>
  <c r="C7" i="13"/>
  <c r="C22" i="13" s="1"/>
  <c r="C37" i="13" s="1"/>
  <c r="C52" i="13" s="1"/>
  <c r="C67" i="13" s="1"/>
  <c r="C82" i="13" s="1"/>
  <c r="C97" i="13" s="1"/>
  <c r="C112" i="13" s="1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C23" i="13" s="1"/>
  <c r="C38" i="13" s="1"/>
  <c r="C53" i="13" s="1"/>
  <c r="C68" i="13" s="1"/>
  <c r="C83" i="13" s="1"/>
  <c r="C98" i="13" s="1"/>
  <c r="C113" i="13" s="1"/>
  <c r="D8" i="13"/>
  <c r="Y8" i="13"/>
  <c r="B9" i="13"/>
  <c r="C9" i="13"/>
  <c r="D9" i="13"/>
  <c r="Y9" i="13"/>
  <c r="B10" i="13"/>
  <c r="B25" i="13" s="1"/>
  <c r="B40" i="13" s="1"/>
  <c r="B55" i="13" s="1"/>
  <c r="B70" i="13" s="1"/>
  <c r="B85" i="13" s="1"/>
  <c r="B100" i="13" s="1"/>
  <c r="B115" i="13" s="1"/>
  <c r="C10" i="13"/>
  <c r="D10" i="13"/>
  <c r="D25" i="13" s="1"/>
  <c r="D40" i="13" s="1"/>
  <c r="D55" i="13" s="1"/>
  <c r="D70" i="13" s="1"/>
  <c r="D85" i="13" s="1"/>
  <c r="D100" i="13" s="1"/>
  <c r="D115" i="13" s="1"/>
  <c r="B11" i="13"/>
  <c r="B26" i="13" s="1"/>
  <c r="B41" i="13" s="1"/>
  <c r="B56" i="13" s="1"/>
  <c r="B71" i="13" s="1"/>
  <c r="B86" i="13" s="1"/>
  <c r="B101" i="13" s="1"/>
  <c r="B116" i="13" s="1"/>
  <c r="C11" i="13"/>
  <c r="D11" i="13"/>
  <c r="D26" i="13" s="1"/>
  <c r="D41" i="13" s="1"/>
  <c r="D56" i="13" s="1"/>
  <c r="D71" i="13" s="1"/>
  <c r="D86" i="13" s="1"/>
  <c r="D101" i="13" s="1"/>
  <c r="D116" i="13" s="1"/>
  <c r="Y11" i="13"/>
  <c r="B12" i="13"/>
  <c r="C12" i="13"/>
  <c r="D12" i="13"/>
  <c r="D27" i="13" s="1"/>
  <c r="D42" i="13" s="1"/>
  <c r="D57" i="13" s="1"/>
  <c r="D72" i="13" s="1"/>
  <c r="D87" i="13" s="1"/>
  <c r="D102" i="13" s="1"/>
  <c r="D117" i="13" s="1"/>
  <c r="B13" i="13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B14" i="13"/>
  <c r="C14" i="13"/>
  <c r="C29" i="13" s="1"/>
  <c r="C44" i="13" s="1"/>
  <c r="C59" i="13" s="1"/>
  <c r="C74" i="13" s="1"/>
  <c r="C89" i="13" s="1"/>
  <c r="C104" i="13" s="1"/>
  <c r="C119" i="13" s="1"/>
  <c r="D14" i="13"/>
  <c r="Y14" i="13"/>
  <c r="B15" i="13"/>
  <c r="C15" i="13"/>
  <c r="C30" i="13" s="1"/>
  <c r="C45" i="13" s="1"/>
  <c r="C60" i="13" s="1"/>
  <c r="C75" i="13" s="1"/>
  <c r="C90" i="13" s="1"/>
  <c r="C105" i="13" s="1"/>
  <c r="C120" i="13" s="1"/>
  <c r="D15" i="13"/>
  <c r="Y15" i="13" s="1"/>
  <c r="O17" i="13"/>
  <c r="O32" i="13" s="1"/>
  <c r="O47" i="13" s="1"/>
  <c r="O62" i="13" s="1"/>
  <c r="O77" i="13" s="1"/>
  <c r="N17" i="13"/>
  <c r="M17" i="13" s="1"/>
  <c r="B19" i="13"/>
  <c r="B34" i="13" s="1"/>
  <c r="B49" i="13" s="1"/>
  <c r="B64" i="13" s="1"/>
  <c r="B79" i="13" s="1"/>
  <c r="B94" i="13" s="1"/>
  <c r="B109" i="13" s="1"/>
  <c r="C19" i="13"/>
  <c r="B20" i="13"/>
  <c r="B35" i="13" s="1"/>
  <c r="B50" i="13" s="1"/>
  <c r="B65" i="13" s="1"/>
  <c r="B80" i="13" s="1"/>
  <c r="B95" i="13" s="1"/>
  <c r="B110" i="13" s="1"/>
  <c r="C20" i="13"/>
  <c r="D20" i="13"/>
  <c r="D35" i="13" s="1"/>
  <c r="D50" i="13" s="1"/>
  <c r="D65" i="13" s="1"/>
  <c r="D80" i="13" s="1"/>
  <c r="D95" i="13" s="1"/>
  <c r="D110" i="13" s="1"/>
  <c r="B21" i="13"/>
  <c r="C21" i="13"/>
  <c r="D21" i="13"/>
  <c r="D36" i="13" s="1"/>
  <c r="D51" i="13" s="1"/>
  <c r="D66" i="13" s="1"/>
  <c r="D81" i="13" s="1"/>
  <c r="D96" i="13" s="1"/>
  <c r="D111" i="13" s="1"/>
  <c r="B22" i="13"/>
  <c r="D22" i="13"/>
  <c r="D37" i="13" s="1"/>
  <c r="D52" i="13" s="1"/>
  <c r="D67" i="13" s="1"/>
  <c r="D82" i="13" s="1"/>
  <c r="D97" i="13" s="1"/>
  <c r="D112" i="13" s="1"/>
  <c r="D23" i="13"/>
  <c r="B24" i="13"/>
  <c r="C24" i="13"/>
  <c r="C39" i="13" s="1"/>
  <c r="C54" i="13" s="1"/>
  <c r="C69" i="13" s="1"/>
  <c r="C84" i="13" s="1"/>
  <c r="C99" i="13" s="1"/>
  <c r="C114" i="13" s="1"/>
  <c r="D24" i="13"/>
  <c r="C25" i="13"/>
  <c r="C40" i="13" s="1"/>
  <c r="C55" i="13" s="1"/>
  <c r="C70" i="13" s="1"/>
  <c r="C85" i="13" s="1"/>
  <c r="C100" i="13" s="1"/>
  <c r="C115" i="13" s="1"/>
  <c r="C26" i="13"/>
  <c r="B27" i="13"/>
  <c r="B42" i="13" s="1"/>
  <c r="B57" i="13" s="1"/>
  <c r="B72" i="13" s="1"/>
  <c r="B87" i="13" s="1"/>
  <c r="B102" i="13" s="1"/>
  <c r="B117" i="13" s="1"/>
  <c r="C27" i="13"/>
  <c r="B28" i="13"/>
  <c r="B43" i="13" s="1"/>
  <c r="B58" i="13" s="1"/>
  <c r="B73" i="13" s="1"/>
  <c r="B88" i="13" s="1"/>
  <c r="B103" i="13" s="1"/>
  <c r="B118" i="13" s="1"/>
  <c r="B29" i="13"/>
  <c r="D29" i="13"/>
  <c r="D44" i="13" s="1"/>
  <c r="D59" i="13" s="1"/>
  <c r="D74" i="13" s="1"/>
  <c r="D89" i="13" s="1"/>
  <c r="D104" i="13" s="1"/>
  <c r="D119" i="13" s="1"/>
  <c r="B30" i="13"/>
  <c r="D30" i="13"/>
  <c r="D45" i="13" s="1"/>
  <c r="D60" i="13" s="1"/>
  <c r="D75" i="13" s="1"/>
  <c r="D90" i="13" s="1"/>
  <c r="D105" i="13" s="1"/>
  <c r="D120" i="13" s="1"/>
  <c r="C34" i="13"/>
  <c r="C49" i="13" s="1"/>
  <c r="C64" i="13" s="1"/>
  <c r="C79" i="13" s="1"/>
  <c r="C94" i="13" s="1"/>
  <c r="C109" i="13" s="1"/>
  <c r="C35" i="13"/>
  <c r="B36" i="13"/>
  <c r="B51" i="13" s="1"/>
  <c r="B66" i="13" s="1"/>
  <c r="B81" i="13" s="1"/>
  <c r="B96" i="13" s="1"/>
  <c r="B111" i="13" s="1"/>
  <c r="C36" i="13"/>
  <c r="B37" i="13"/>
  <c r="B52" i="13" s="1"/>
  <c r="B67" i="13" s="1"/>
  <c r="B82" i="13" s="1"/>
  <c r="B97" i="13" s="1"/>
  <c r="B112" i="13" s="1"/>
  <c r="D38" i="13"/>
  <c r="D53" i="13" s="1"/>
  <c r="D68" i="13" s="1"/>
  <c r="D83" i="13" s="1"/>
  <c r="D98" i="13" s="1"/>
  <c r="D113" i="13" s="1"/>
  <c r="B39" i="13"/>
  <c r="D39" i="13"/>
  <c r="D54" i="13" s="1"/>
  <c r="D69" i="13" s="1"/>
  <c r="D84" i="13" s="1"/>
  <c r="D99" i="13" s="1"/>
  <c r="D114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50" i="13"/>
  <c r="C65" i="13" s="1"/>
  <c r="C80" i="13" s="1"/>
  <c r="C95" i="13" s="1"/>
  <c r="C110" i="13" s="1"/>
  <c r="C51" i="13"/>
  <c r="C66" i="13" s="1"/>
  <c r="C81" i="13" s="1"/>
  <c r="C96" i="13" s="1"/>
  <c r="C111" i="13" s="1"/>
  <c r="B54" i="13"/>
  <c r="B69" i="13" s="1"/>
  <c r="B84" i="13" s="1"/>
  <c r="B99" i="13" s="1"/>
  <c r="B114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D18" i="10"/>
  <c r="D33" i="10" s="1"/>
  <c r="D48" i="10" s="1"/>
  <c r="D63" i="10" s="1"/>
  <c r="D79" i="10" s="1"/>
  <c r="D94" i="10" s="1"/>
  <c r="D109" i="10" s="1"/>
  <c r="E18" i="10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124" i="10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170" i="10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3" i="3"/>
  <c r="D3" i="3"/>
  <c r="E3" i="3"/>
  <c r="E18" i="3" s="1"/>
  <c r="F3" i="3"/>
  <c r="G3" i="3"/>
  <c r="H3" i="3"/>
  <c r="I3" i="3"/>
  <c r="J3" i="3"/>
  <c r="J18" i="3" s="1"/>
  <c r="K3" i="3"/>
  <c r="L3" i="3"/>
  <c r="M3" i="3"/>
  <c r="M18" i="3" s="1"/>
  <c r="N3" i="3"/>
  <c r="C18" i="3"/>
  <c r="D18" i="3"/>
  <c r="F18" i="3"/>
  <c r="G18" i="3"/>
  <c r="H18" i="3"/>
  <c r="I18" i="3"/>
  <c r="K18" i="3"/>
  <c r="L18" i="3"/>
  <c r="L33" i="3" s="1"/>
  <c r="L48" i="3" s="1"/>
  <c r="L64" i="3" s="1"/>
  <c r="N18" i="3"/>
  <c r="C33" i="3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D33" i="3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33" i="3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H33" i="3"/>
  <c r="I33" i="3"/>
  <c r="J33" i="3"/>
  <c r="K33" i="3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M33" i="3"/>
  <c r="N33" i="3"/>
  <c r="N48" i="3" s="1"/>
  <c r="N64" i="3" s="1"/>
  <c r="N79" i="3" s="1"/>
  <c r="E48" i="3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H48" i="3"/>
  <c r="H64" i="3" s="1"/>
  <c r="H79" i="3" s="1"/>
  <c r="H94" i="3" s="1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J48" i="3"/>
  <c r="M48" i="3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J64" i="3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L79" i="3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N94" i="3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H109" i="3"/>
  <c r="H125" i="3" s="1"/>
  <c r="H140" i="3" s="1"/>
  <c r="H155" i="3" s="1"/>
  <c r="H170" i="3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C308" i="3"/>
  <c r="C323" i="3" s="1"/>
  <c r="C338" i="3" s="1"/>
  <c r="C353" i="3" s="1"/>
  <c r="C369" i="3" s="1"/>
  <c r="C384" i="3" s="1"/>
  <c r="C399" i="3" s="1"/>
  <c r="C414" i="3" s="1"/>
  <c r="C430" i="3" s="1"/>
  <c r="G308" i="3"/>
  <c r="G323" i="3" s="1"/>
  <c r="K308" i="3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E323" i="3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I323" i="3"/>
  <c r="I338" i="3" s="1"/>
  <c r="M323" i="3"/>
  <c r="M338" i="3" s="1"/>
  <c r="M353" i="3" s="1"/>
  <c r="M369" i="3" s="1"/>
  <c r="M384" i="3" s="1"/>
  <c r="M399" i="3" s="1"/>
  <c r="M414" i="3" s="1"/>
  <c r="M430" i="3" s="1"/>
  <c r="M445" i="3" s="1"/>
  <c r="G338" i="3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I353" i="3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C445" i="3"/>
  <c r="C460" i="3" s="1"/>
  <c r="C475" i="3" s="1"/>
  <c r="C491" i="3" s="1"/>
  <c r="C506" i="3" s="1"/>
  <c r="C521" i="3" s="1"/>
  <c r="C536" i="3" s="1"/>
  <c r="C552" i="3" s="1"/>
  <c r="C567" i="3" s="1"/>
  <c r="M460" i="3"/>
  <c r="M475" i="3" s="1"/>
  <c r="M491" i="3" s="1"/>
  <c r="M506" i="3" s="1"/>
  <c r="M521" i="3"/>
  <c r="M536" i="3" s="1"/>
  <c r="M552" i="3" s="1"/>
  <c r="M567" i="3" s="1"/>
  <c r="E1" i="2"/>
  <c r="F1" i="2" s="1"/>
  <c r="G1" i="2"/>
  <c r="H1" i="2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17" i="2"/>
  <c r="A18" i="2"/>
  <c r="A19" i="2"/>
  <c r="A20" i="2"/>
  <c r="A21" i="2"/>
  <c r="A22" i="2"/>
  <c r="A23" i="2"/>
  <c r="A24" i="2"/>
  <c r="A25" i="2"/>
  <c r="A26" i="2"/>
  <c r="A27" i="2"/>
  <c r="A28" i="2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29" i="2"/>
  <c r="A30" i="2"/>
  <c r="A31" i="2"/>
  <c r="A32" i="2"/>
  <c r="A33" i="2"/>
  <c r="A34" i="2"/>
  <c r="A35" i="2"/>
  <c r="A36" i="2"/>
  <c r="A37" i="2"/>
  <c r="A38" i="2"/>
  <c r="A39" i="2"/>
  <c r="A40" i="2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1" i="2"/>
  <c r="A42" i="2"/>
  <c r="A43" i="2"/>
  <c r="A44" i="2"/>
  <c r="A45" i="2"/>
  <c r="A46" i="2"/>
  <c r="A47" i="2"/>
  <c r="A48" i="2"/>
  <c r="A49" i="2"/>
  <c r="A50" i="2"/>
  <c r="A51" i="2"/>
  <c r="A52" i="2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3" i="2"/>
  <c r="A54" i="2"/>
  <c r="A55" i="2"/>
  <c r="A56" i="2"/>
  <c r="A57" i="2"/>
  <c r="A58" i="2"/>
  <c r="A59" i="2"/>
  <c r="A60" i="2"/>
  <c r="A61" i="2"/>
  <c r="A62" i="2"/>
  <c r="A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A197" i="2" s="1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8" i="2"/>
  <c r="A199" i="2"/>
  <c r="A200" i="2"/>
  <c r="A201" i="2" s="1"/>
  <c r="A202" i="2" s="1"/>
  <c r="A203" i="2" s="1"/>
  <c r="A204" i="2" s="1"/>
  <c r="A205" i="2" s="1"/>
  <c r="A206" i="2" s="1"/>
  <c r="A207" i="2" s="1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1"/>
  <c r="A27" i="1"/>
  <c r="B27" i="1"/>
  <c r="C27" i="1"/>
  <c r="A28" i="1"/>
  <c r="B28" i="1"/>
  <c r="C28" i="1"/>
  <c r="A29" i="1"/>
  <c r="B29" i="1"/>
  <c r="C29" i="1"/>
  <c r="A30" i="1"/>
  <c r="B30" i="1"/>
  <c r="C30" i="1"/>
  <c r="A31" i="1"/>
  <c r="B31" i="1"/>
  <c r="C31" i="1"/>
  <c r="A32" i="1"/>
  <c r="B32" i="1"/>
  <c r="C32" i="1"/>
  <c r="A33" i="1"/>
  <c r="B33" i="1"/>
  <c r="C33" i="1"/>
  <c r="A34" i="1"/>
  <c r="B34" i="1"/>
  <c r="C34" i="1"/>
  <c r="A35" i="1"/>
  <c r="B35" i="1"/>
  <c r="C35" i="1"/>
  <c r="A36" i="1"/>
  <c r="B36" i="1"/>
  <c r="C36" i="1"/>
  <c r="A37" i="1"/>
  <c r="B37" i="1"/>
  <c r="C37" i="1"/>
  <c r="A38" i="1"/>
  <c r="B38" i="1"/>
  <c r="C38" i="1"/>
  <c r="A39" i="1"/>
  <c r="B39" i="1"/>
  <c r="C39" i="1"/>
  <c r="A40" i="1"/>
  <c r="B40" i="1"/>
  <c r="C40" i="1"/>
  <c r="A41" i="1"/>
  <c r="B41" i="1"/>
  <c r="C41" i="1"/>
  <c r="A42" i="1"/>
  <c r="B42" i="1"/>
  <c r="C42" i="1"/>
  <c r="A43" i="1"/>
  <c r="B43" i="1"/>
  <c r="C43" i="1"/>
  <c r="A44" i="1"/>
  <c r="B44" i="1"/>
  <c r="C44" i="1"/>
  <c r="A45" i="1"/>
  <c r="B45" i="1"/>
  <c r="C45" i="1"/>
  <c r="A46" i="1"/>
  <c r="B46" i="1"/>
  <c r="C46" i="1"/>
  <c r="A47" i="1"/>
  <c r="B47" i="1"/>
  <c r="C47" i="1"/>
  <c r="A48" i="1"/>
  <c r="B48" i="1"/>
  <c r="C48" i="1"/>
  <c r="A49" i="1"/>
  <c r="B49" i="1"/>
  <c r="C49" i="1"/>
  <c r="A50" i="1"/>
  <c r="B50" i="1"/>
  <c r="C50" i="1"/>
  <c r="A51" i="1"/>
  <c r="B51" i="1"/>
  <c r="C51" i="1"/>
  <c r="A52" i="1"/>
  <c r="B52" i="1"/>
  <c r="C52" i="1"/>
  <c r="A53" i="1"/>
  <c r="B53" i="1"/>
  <c r="C53" i="1"/>
  <c r="A54" i="1"/>
  <c r="B54" i="1"/>
  <c r="C54" i="1"/>
  <c r="A55" i="1"/>
  <c r="B55" i="1"/>
  <c r="C55" i="1"/>
  <c r="A56" i="1"/>
  <c r="B56" i="1"/>
  <c r="C56" i="1"/>
  <c r="A57" i="1"/>
  <c r="B57" i="1"/>
  <c r="C57" i="1"/>
  <c r="A58" i="1"/>
  <c r="B58" i="1"/>
  <c r="C58" i="1"/>
  <c r="A59" i="1"/>
  <c r="B59" i="1"/>
  <c r="C59" i="1"/>
  <c r="A60" i="1"/>
  <c r="B60" i="1"/>
  <c r="C60" i="1"/>
  <c r="A61" i="1"/>
  <c r="B61" i="1"/>
  <c r="C61" i="1"/>
  <c r="A62" i="1"/>
  <c r="B62" i="1"/>
  <c r="C62" i="1"/>
  <c r="A63" i="1"/>
  <c r="B63" i="1"/>
  <c r="C63" i="1"/>
  <c r="A64" i="1"/>
  <c r="B64" i="1"/>
  <c r="C64" i="1"/>
  <c r="A65" i="1"/>
  <c r="B65" i="1"/>
  <c r="C65" i="1"/>
  <c r="A66" i="1"/>
  <c r="B66" i="1"/>
  <c r="C66" i="1"/>
  <c r="A67" i="1"/>
  <c r="B67" i="1"/>
  <c r="C67" i="1"/>
  <c r="A68" i="1"/>
  <c r="B68" i="1"/>
  <c r="C68" i="1"/>
  <c r="A69" i="1"/>
  <c r="B69" i="1"/>
  <c r="C69" i="1"/>
  <c r="A70" i="1"/>
  <c r="B70" i="1"/>
  <c r="C70" i="1"/>
  <c r="A71" i="1"/>
  <c r="B71" i="1"/>
  <c r="C71" i="1"/>
  <c r="A72" i="1"/>
  <c r="B72" i="1"/>
  <c r="C72" i="1"/>
  <c r="A73" i="1"/>
  <c r="B73" i="1"/>
  <c r="C73" i="1"/>
  <c r="A74" i="1"/>
  <c r="B74" i="1"/>
  <c r="C74" i="1"/>
  <c r="A75" i="1"/>
  <c r="B75" i="1"/>
  <c r="C75" i="1"/>
  <c r="A76" i="1"/>
  <c r="B76" i="1"/>
  <c r="C76" i="1"/>
  <c r="A77" i="1"/>
  <c r="B77" i="1"/>
  <c r="C77" i="1"/>
  <c r="A78" i="1"/>
  <c r="B78" i="1"/>
  <c r="C78" i="1"/>
  <c r="A79" i="1"/>
  <c r="B79" i="1"/>
  <c r="C79" i="1"/>
  <c r="A80" i="1"/>
  <c r="B80" i="1"/>
  <c r="C80" i="1"/>
  <c r="A81" i="1"/>
  <c r="B81" i="1"/>
  <c r="C81" i="1"/>
  <c r="A82" i="1"/>
  <c r="B82" i="1"/>
  <c r="C82" i="1"/>
  <c r="A83" i="1"/>
  <c r="B83" i="1"/>
  <c r="C83" i="1"/>
  <c r="A84" i="1"/>
  <c r="B84" i="1"/>
  <c r="C84" i="1"/>
  <c r="A85" i="1"/>
  <c r="B85" i="1"/>
  <c r="C85" i="1"/>
  <c r="A86" i="1"/>
  <c r="B86" i="1"/>
  <c r="C86" i="1"/>
  <c r="A87" i="1"/>
  <c r="B87" i="1"/>
  <c r="C87" i="1"/>
  <c r="A88" i="1"/>
  <c r="B88" i="1"/>
  <c r="C88" i="1"/>
  <c r="A89" i="1"/>
  <c r="B89" i="1"/>
  <c r="C89" i="1"/>
  <c r="A90" i="1"/>
  <c r="B90" i="1"/>
  <c r="C90" i="1"/>
  <c r="A91" i="1"/>
  <c r="B91" i="1"/>
  <c r="C91" i="1"/>
  <c r="A92" i="1"/>
  <c r="B92" i="1"/>
  <c r="C92" i="1"/>
  <c r="A93" i="1"/>
  <c r="B93" i="1"/>
  <c r="C93" i="1"/>
  <c r="A94" i="1"/>
  <c r="B94" i="1"/>
  <c r="C94" i="1"/>
  <c r="A95" i="1"/>
  <c r="B95" i="1"/>
  <c r="C95" i="1"/>
  <c r="A96" i="1"/>
  <c r="B96" i="1"/>
  <c r="C96" i="1"/>
  <c r="A97" i="1"/>
  <c r="B97" i="1"/>
  <c r="C97" i="1"/>
  <c r="A98" i="1"/>
  <c r="B98" i="1"/>
  <c r="C98" i="1"/>
  <c r="A99" i="1"/>
  <c r="B99" i="1"/>
  <c r="C99" i="1"/>
  <c r="A100" i="1"/>
  <c r="B100" i="1"/>
  <c r="C100" i="1"/>
  <c r="A101" i="1"/>
  <c r="B101" i="1"/>
  <c r="C101" i="1"/>
  <c r="A102" i="1"/>
  <c r="B102" i="1"/>
  <c r="C102" i="1"/>
  <c r="A103" i="1"/>
  <c r="B103" i="1"/>
  <c r="C103" i="1"/>
  <c r="A104" i="1"/>
  <c r="B104" i="1"/>
  <c r="C104" i="1"/>
  <c r="A105" i="1"/>
  <c r="B105" i="1"/>
  <c r="C105" i="1"/>
  <c r="A106" i="1"/>
  <c r="B106" i="1"/>
  <c r="C106" i="1"/>
  <c r="A107" i="1"/>
  <c r="B107" i="1"/>
  <c r="C107" i="1"/>
  <c r="A108" i="1"/>
  <c r="B108" i="1"/>
  <c r="C108" i="1"/>
  <c r="A109" i="1"/>
  <c r="B109" i="1"/>
  <c r="C109" i="1"/>
  <c r="A110" i="1"/>
  <c r="B110" i="1"/>
  <c r="C110" i="1"/>
  <c r="A111" i="1"/>
  <c r="B111" i="1"/>
  <c r="C111" i="1"/>
  <c r="A112" i="1"/>
  <c r="B112" i="1"/>
  <c r="C112" i="1"/>
  <c r="A113" i="1"/>
  <c r="B113" i="1"/>
  <c r="C113" i="1"/>
  <c r="A114" i="1"/>
  <c r="B114" i="1"/>
  <c r="C114" i="1"/>
  <c r="A115" i="1"/>
  <c r="B115" i="1"/>
  <c r="C115" i="1"/>
  <c r="A116" i="1"/>
  <c r="B116" i="1"/>
  <c r="C116" i="1"/>
  <c r="A117" i="1"/>
  <c r="B117" i="1"/>
  <c r="C117" i="1"/>
  <c r="A118" i="1"/>
  <c r="B118" i="1"/>
  <c r="C118" i="1"/>
  <c r="A119" i="1"/>
  <c r="B119" i="1"/>
  <c r="C119" i="1"/>
  <c r="A120" i="1"/>
  <c r="B120" i="1"/>
  <c r="C120" i="1"/>
  <c r="A121" i="1"/>
  <c r="B121" i="1"/>
  <c r="C121" i="1"/>
  <c r="A122" i="1"/>
  <c r="B122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C124" i="1"/>
  <c r="B125" i="1"/>
  <c r="C125" i="1"/>
  <c r="B126" i="1"/>
  <c r="C126" i="1"/>
  <c r="B127" i="1"/>
  <c r="C127" i="1"/>
  <c r="B128" i="1"/>
  <c r="C128" i="1"/>
  <c r="B129" i="1"/>
  <c r="C129" i="1"/>
  <c r="B130" i="1"/>
  <c r="C130" i="1"/>
  <c r="B131" i="1"/>
  <c r="C131" i="1"/>
  <c r="B132" i="1"/>
  <c r="C132" i="1"/>
  <c r="B133" i="1"/>
  <c r="C133" i="1"/>
  <c r="B134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C136" i="1"/>
  <c r="A137" i="1"/>
  <c r="C137" i="1"/>
  <c r="A138" i="1"/>
  <c r="C138" i="1"/>
  <c r="A139" i="1"/>
  <c r="C139" i="1"/>
  <c r="A140" i="1"/>
  <c r="C140" i="1"/>
  <c r="A141" i="1"/>
  <c r="C141" i="1"/>
  <c r="A142" i="1"/>
  <c r="C142" i="1"/>
  <c r="A143" i="1"/>
  <c r="C143" i="1"/>
  <c r="A144" i="1"/>
  <c r="C144" i="1"/>
  <c r="A145" i="1"/>
  <c r="C145" i="1"/>
  <c r="A146" i="1"/>
  <c r="C146" i="1"/>
  <c r="A147" i="1"/>
  <c r="B147" i="1"/>
  <c r="C147" i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8" i="1"/>
  <c r="C148" i="1"/>
  <c r="B149" i="1"/>
  <c r="C149" i="1"/>
  <c r="B150" i="1"/>
  <c r="C150" i="1"/>
  <c r="B151" i="1"/>
  <c r="C151" i="1"/>
  <c r="B152" i="1"/>
  <c r="C152" i="1"/>
  <c r="B153" i="1"/>
  <c r="C153" i="1"/>
  <c r="B154" i="1"/>
  <c r="B155" i="1" s="1"/>
  <c r="B156" i="1" s="1"/>
  <c r="B157" i="1" s="1"/>
  <c r="B158" i="1" s="1"/>
  <c r="C154" i="1"/>
  <c r="C155" i="1"/>
  <c r="C156" i="1"/>
  <c r="C157" i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C160" i="1"/>
  <c r="C161" i="1"/>
  <c r="C162" i="1"/>
  <c r="C163" i="1"/>
  <c r="C164" i="1"/>
  <c r="C165" i="1"/>
  <c r="C166" i="1"/>
  <c r="C167" i="1"/>
  <c r="C168" i="1"/>
  <c r="C169" i="1"/>
  <c r="C170" i="1"/>
  <c r="A171" i="1"/>
  <c r="B171" i="1"/>
  <c r="C171" i="1"/>
  <c r="A172" i="1"/>
  <c r="B172" i="1"/>
  <c r="C172" i="1"/>
  <c r="A173" i="1"/>
  <c r="B173" i="1"/>
  <c r="C173" i="1"/>
  <c r="A174" i="1"/>
  <c r="B174" i="1"/>
  <c r="C174" i="1"/>
  <c r="A175" i="1"/>
  <c r="B175" i="1"/>
  <c r="C175" i="1"/>
  <c r="A176" i="1"/>
  <c r="B176" i="1"/>
  <c r="C176" i="1"/>
  <c r="A177" i="1"/>
  <c r="B177" i="1"/>
  <c r="C177" i="1"/>
  <c r="A178" i="1"/>
  <c r="B178" i="1"/>
  <c r="C178" i="1"/>
  <c r="A179" i="1"/>
  <c r="B179" i="1"/>
  <c r="C179" i="1"/>
  <c r="A180" i="1"/>
  <c r="B180" i="1"/>
  <c r="C180" i="1"/>
  <c r="A181" i="1"/>
  <c r="B181" i="1"/>
  <c r="C181" i="1"/>
  <c r="A182" i="1"/>
  <c r="B182" i="1"/>
  <c r="C182" i="1"/>
  <c r="A183" i="1"/>
  <c r="B183" i="1"/>
  <c r="C183" i="1"/>
  <c r="C184" i="2" s="1"/>
  <c r="A184" i="1"/>
  <c r="B184" i="1"/>
  <c r="C184" i="1"/>
  <c r="C185" i="2" s="1"/>
  <c r="A185" i="1"/>
  <c r="B185" i="1"/>
  <c r="C185" i="1"/>
  <c r="C186" i="2" s="1"/>
  <c r="A186" i="1"/>
  <c r="B186" i="1"/>
  <c r="C186" i="1"/>
  <c r="C187" i="2" s="1"/>
  <c r="A187" i="1"/>
  <c r="B187" i="1"/>
  <c r="C187" i="1"/>
  <c r="C188" i="2" s="1"/>
  <c r="A188" i="1"/>
  <c r="B188" i="1"/>
  <c r="C188" i="1"/>
  <c r="C189" i="2" s="1"/>
  <c r="A189" i="1"/>
  <c r="B189" i="1"/>
  <c r="C189" i="1"/>
  <c r="C190" i="2" s="1"/>
  <c r="A190" i="1"/>
  <c r="B190" i="1"/>
  <c r="C190" i="1"/>
  <c r="C191" i="2" s="1"/>
  <c r="A191" i="1"/>
  <c r="B191" i="1"/>
  <c r="C191" i="1"/>
  <c r="C192" i="2" s="1"/>
  <c r="A192" i="1"/>
  <c r="B192" i="1"/>
  <c r="C192" i="1"/>
  <c r="C193" i="2" s="1"/>
  <c r="A193" i="1"/>
  <c r="B193" i="1"/>
  <c r="C193" i="1"/>
  <c r="C194" i="2" s="1"/>
  <c r="A194" i="1"/>
  <c r="B194" i="1"/>
  <c r="C194" i="1"/>
  <c r="A195" i="1"/>
  <c r="B195" i="1"/>
  <c r="C195" i="1"/>
  <c r="C196" i="2" s="1"/>
  <c r="A196" i="1"/>
  <c r="B196" i="1"/>
  <c r="C196" i="1"/>
  <c r="C197" i="2" s="1"/>
  <c r="A197" i="1"/>
  <c r="B197" i="1"/>
  <c r="C197" i="1"/>
  <c r="C198" i="2" s="1"/>
  <c r="A198" i="1"/>
  <c r="B198" i="1"/>
  <c r="C198" i="1"/>
  <c r="C199" i="2" s="1"/>
  <c r="A199" i="1"/>
  <c r="B199" i="1"/>
  <c r="C199" i="1"/>
  <c r="C200" i="2" s="1"/>
  <c r="A200" i="1"/>
  <c r="B200" i="1"/>
  <c r="C200" i="1"/>
  <c r="C201" i="2" s="1"/>
  <c r="A201" i="1"/>
  <c r="B201" i="1"/>
  <c r="C201" i="1"/>
  <c r="C202" i="2" s="1"/>
  <c r="A202" i="1"/>
  <c r="B202" i="1"/>
  <c r="C202" i="1"/>
  <c r="C203" i="2" s="1"/>
  <c r="A203" i="1"/>
  <c r="B203" i="1"/>
  <c r="B204" i="1" s="1"/>
  <c r="B205" i="1" s="1"/>
  <c r="B206" i="1" s="1"/>
  <c r="C203" i="1"/>
  <c r="C204" i="2" s="1"/>
  <c r="A204" i="1"/>
  <c r="C204" i="1"/>
  <c r="C205" i="2" s="1"/>
  <c r="A205" i="1"/>
  <c r="C205" i="1"/>
  <c r="C206" i="2" s="1"/>
  <c r="A206" i="1"/>
  <c r="C206" i="1"/>
  <c r="A207" i="1"/>
  <c r="B207" i="1"/>
  <c r="C207" i="1"/>
  <c r="C208" i="2" s="1"/>
  <c r="A208" i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C209" i="2" s="1"/>
  <c r="A209" i="1"/>
  <c r="C209" i="1"/>
  <c r="C210" i="2" s="1"/>
  <c r="A210" i="1"/>
  <c r="C210" i="1"/>
  <c r="C211" i="2" s="1"/>
  <c r="A211" i="1"/>
  <c r="C211" i="1"/>
  <c r="C212" i="2" s="1"/>
  <c r="A212" i="1"/>
  <c r="C212" i="1"/>
  <c r="C213" i="2" s="1"/>
  <c r="A213" i="1"/>
  <c r="C213" i="1"/>
  <c r="C214" i="2" s="1"/>
  <c r="A214" i="1"/>
  <c r="C214" i="1"/>
  <c r="C215" i="2" s="1"/>
  <c r="A215" i="1"/>
  <c r="C215" i="1"/>
  <c r="C216" i="2" s="1"/>
  <c r="A216" i="1"/>
  <c r="C216" i="1"/>
  <c r="C217" i="2" s="1"/>
  <c r="A217" i="1"/>
  <c r="C217" i="1"/>
  <c r="C218" i="2" s="1"/>
  <c r="A218" i="1"/>
  <c r="C218" i="1"/>
  <c r="A219" i="1"/>
  <c r="B219" i="1"/>
  <c r="C219" i="1"/>
  <c r="C220" i="2" s="1"/>
  <c r="A220" i="1"/>
  <c r="B220" i="1"/>
  <c r="C220" i="1"/>
  <c r="C221" i="2" s="1"/>
  <c r="A221" i="1"/>
  <c r="B221" i="1"/>
  <c r="C221" i="1"/>
  <c r="C222" i="2" s="1"/>
  <c r="A222" i="1"/>
  <c r="B222" i="1"/>
  <c r="C222" i="1"/>
  <c r="C223" i="2" s="1"/>
  <c r="A223" i="1"/>
  <c r="B223" i="1"/>
  <c r="C223" i="1"/>
  <c r="C224" i="2" s="1"/>
  <c r="A224" i="1"/>
  <c r="B224" i="1"/>
  <c r="C224" i="1"/>
  <c r="C225" i="2" s="1"/>
  <c r="A225" i="1"/>
  <c r="B225" i="1"/>
  <c r="C225" i="1"/>
  <c r="C226" i="2" s="1"/>
  <c r="A226" i="1"/>
  <c r="B226" i="1"/>
  <c r="C226" i="1"/>
  <c r="C227" i="2" s="1"/>
  <c r="A227" i="1"/>
  <c r="B227" i="1"/>
  <c r="C227" i="1"/>
  <c r="C228" i="2" s="1"/>
  <c r="A228" i="1"/>
  <c r="B228" i="1"/>
  <c r="C228" i="1"/>
  <c r="C229" i="2" s="1"/>
  <c r="A229" i="1"/>
  <c r="B229" i="1"/>
  <c r="C229" i="1"/>
  <c r="C230" i="2" s="1"/>
  <c r="A230" i="1"/>
  <c r="B230" i="1"/>
  <c r="C230" i="1"/>
  <c r="A231" i="1"/>
  <c r="B231" i="1"/>
  <c r="C231" i="1"/>
  <c r="C232" i="2" s="1"/>
  <c r="A232" i="1"/>
  <c r="B232" i="1"/>
  <c r="C232" i="1"/>
  <c r="C233" i="2" s="1"/>
  <c r="A233" i="1"/>
  <c r="B233" i="1"/>
  <c r="C233" i="1"/>
  <c r="C234" i="2" s="1"/>
  <c r="A234" i="1"/>
  <c r="B234" i="1"/>
  <c r="C234" i="1"/>
  <c r="C235" i="2" s="1"/>
  <c r="A235" i="1"/>
  <c r="B235" i="1"/>
  <c r="C235" i="1"/>
  <c r="C236" i="2" s="1"/>
  <c r="A236" i="1"/>
  <c r="B236" i="1"/>
  <c r="C236" i="1"/>
  <c r="C237" i="2" s="1"/>
  <c r="A237" i="1"/>
  <c r="B237" i="1"/>
  <c r="C237" i="1"/>
  <c r="C238" i="2" s="1"/>
  <c r="A238" i="1"/>
  <c r="A239" i="1" s="1"/>
  <c r="A240" i="1" s="1"/>
  <c r="A241" i="1" s="1"/>
  <c r="A242" i="1" s="1"/>
  <c r="B238" i="1"/>
  <c r="C238" i="1"/>
  <c r="C239" i="2" s="1"/>
  <c r="B239" i="1"/>
  <c r="C239" i="1"/>
  <c r="C240" i="2" s="1"/>
  <c r="B240" i="1"/>
  <c r="C240" i="1"/>
  <c r="C241" i="2" s="1"/>
  <c r="B241" i="1"/>
  <c r="C241" i="1"/>
  <c r="C242" i="2" s="1"/>
  <c r="B242" i="1"/>
  <c r="C242" i="1"/>
  <c r="AR2" i="13" l="1"/>
  <c r="N2" i="13"/>
  <c r="AT241" i="2"/>
  <c r="AU241" i="2"/>
  <c r="AT237" i="2"/>
  <c r="AU237" i="2"/>
  <c r="AT233" i="2"/>
  <c r="AU233" i="2"/>
  <c r="AT230" i="2"/>
  <c r="AU230" i="2"/>
  <c r="AT226" i="2"/>
  <c r="AU226" i="2"/>
  <c r="AT222" i="2"/>
  <c r="AU222" i="2"/>
  <c r="AT215" i="2"/>
  <c r="AU215" i="2"/>
  <c r="AT211" i="2"/>
  <c r="AU211" i="2"/>
  <c r="AT204" i="2"/>
  <c r="AU204" i="2"/>
  <c r="AT219" i="2"/>
  <c r="AU219" i="2"/>
  <c r="AT240" i="2"/>
  <c r="AU240" i="2"/>
  <c r="AT236" i="2"/>
  <c r="AU236" i="2"/>
  <c r="AT232" i="2"/>
  <c r="AU232" i="2"/>
  <c r="AT229" i="2"/>
  <c r="AU229" i="2"/>
  <c r="AT225" i="2"/>
  <c r="AU225" i="2"/>
  <c r="AT221" i="2"/>
  <c r="AU221" i="2"/>
  <c r="AT218" i="2"/>
  <c r="AU218" i="2"/>
  <c r="AT214" i="2"/>
  <c r="AU214" i="2"/>
  <c r="AT210" i="2"/>
  <c r="AU210" i="2"/>
  <c r="AT239" i="2"/>
  <c r="AU239" i="2"/>
  <c r="AT235" i="2"/>
  <c r="AU235" i="2"/>
  <c r="AT228" i="2"/>
  <c r="AU228" i="2"/>
  <c r="AT224" i="2"/>
  <c r="AU224" i="2"/>
  <c r="AT220" i="2"/>
  <c r="AU220" i="2"/>
  <c r="AT217" i="2"/>
  <c r="AU217" i="2"/>
  <c r="AT213" i="2"/>
  <c r="AU213" i="2"/>
  <c r="AT209" i="2"/>
  <c r="AU209" i="2"/>
  <c r="AT206" i="2"/>
  <c r="AU206" i="2"/>
  <c r="AT242" i="2"/>
  <c r="AU242" i="2"/>
  <c r="AT238" i="2"/>
  <c r="AU238" i="2"/>
  <c r="AT234" i="2"/>
  <c r="AU234" i="2"/>
  <c r="AT227" i="2"/>
  <c r="AU227" i="2"/>
  <c r="AT223" i="2"/>
  <c r="AU223" i="2"/>
  <c r="AT216" i="2"/>
  <c r="AU216" i="2"/>
  <c r="AT212" i="2"/>
  <c r="AU212" i="2"/>
  <c r="AT208" i="2"/>
  <c r="AU208" i="2"/>
  <c r="AT205" i="2"/>
  <c r="AU205" i="2"/>
  <c r="AT203" i="2"/>
  <c r="AU203" i="2"/>
  <c r="AT199" i="2"/>
  <c r="AU199" i="2"/>
  <c r="AT192" i="2"/>
  <c r="AU192" i="2"/>
  <c r="AT188" i="2"/>
  <c r="AU188" i="2"/>
  <c r="AT184" i="2"/>
  <c r="AU184" i="2"/>
  <c r="AT202" i="2"/>
  <c r="AU202" i="2"/>
  <c r="AT198" i="2"/>
  <c r="AU198" i="2"/>
  <c r="AU191" i="2"/>
  <c r="AT191" i="2"/>
  <c r="AT187" i="2"/>
  <c r="AU187" i="2"/>
  <c r="AT201" i="2"/>
  <c r="AU201" i="2"/>
  <c r="AT197" i="2"/>
  <c r="AU197" i="2"/>
  <c r="AT194" i="2"/>
  <c r="AU194" i="2"/>
  <c r="AU190" i="2"/>
  <c r="AT190" i="2"/>
  <c r="AU186" i="2"/>
  <c r="AT186" i="2"/>
  <c r="AT200" i="2"/>
  <c r="AU200" i="2"/>
  <c r="AT196" i="2"/>
  <c r="AU196" i="2"/>
  <c r="AT193" i="2"/>
  <c r="AU193" i="2"/>
  <c r="AT189" i="2"/>
  <c r="AU189" i="2"/>
  <c r="AT185" i="2"/>
  <c r="AU185" i="2"/>
  <c r="GB240" i="1"/>
  <c r="D240" i="1" s="1"/>
  <c r="D241" i="2" s="1"/>
  <c r="GA240" i="1"/>
  <c r="GB236" i="1"/>
  <c r="D236" i="1" s="1"/>
  <c r="D237" i="2" s="1"/>
  <c r="GA236" i="1"/>
  <c r="GB232" i="1"/>
  <c r="D232" i="1" s="1"/>
  <c r="D233" i="2" s="1"/>
  <c r="GA232" i="1"/>
  <c r="GB229" i="1"/>
  <c r="D229" i="1" s="1"/>
  <c r="D230" i="2" s="1"/>
  <c r="GA229" i="1"/>
  <c r="GB225" i="1"/>
  <c r="D225" i="1" s="1"/>
  <c r="D226" i="2" s="1"/>
  <c r="GA225" i="1"/>
  <c r="GB221" i="1"/>
  <c r="D221" i="1" s="1"/>
  <c r="D222" i="2" s="1"/>
  <c r="GA221" i="1"/>
  <c r="GB214" i="1"/>
  <c r="D214" i="1" s="1"/>
  <c r="D215" i="2" s="1"/>
  <c r="GA214" i="1"/>
  <c r="GB210" i="1"/>
  <c r="D210" i="1" s="1"/>
  <c r="D211" i="2" s="1"/>
  <c r="GA210" i="1"/>
  <c r="AT207" i="2"/>
  <c r="AU207" i="2"/>
  <c r="GB203" i="1"/>
  <c r="D203" i="1" s="1"/>
  <c r="D204" i="2" s="1"/>
  <c r="GA203" i="1"/>
  <c r="G203" i="2"/>
  <c r="G241" i="2"/>
  <c r="F237" i="2"/>
  <c r="G237" i="2"/>
  <c r="F233" i="2"/>
  <c r="G233" i="2"/>
  <c r="F230" i="2"/>
  <c r="G230" i="2"/>
  <c r="F226" i="2"/>
  <c r="G226" i="2"/>
  <c r="F222" i="2"/>
  <c r="G222" i="2"/>
  <c r="G220" i="2"/>
  <c r="GA218" i="1"/>
  <c r="GB218" i="1"/>
  <c r="D218" i="1" s="1"/>
  <c r="D219" i="2" s="1"/>
  <c r="F219" i="2"/>
  <c r="G219" i="2"/>
  <c r="F215" i="2"/>
  <c r="G215" i="2"/>
  <c r="F211" i="2"/>
  <c r="G211" i="2"/>
  <c r="F204" i="2"/>
  <c r="F202" i="2"/>
  <c r="F241" i="2"/>
  <c r="AT243" i="2"/>
  <c r="AU243" i="2"/>
  <c r="GA239" i="1"/>
  <c r="GB239" i="1"/>
  <c r="D239" i="1" s="1"/>
  <c r="D240" i="2" s="1"/>
  <c r="GA235" i="1"/>
  <c r="GB235" i="1"/>
  <c r="D235" i="1" s="1"/>
  <c r="D236" i="2" s="1"/>
  <c r="GA231" i="1"/>
  <c r="GB231" i="1"/>
  <c r="D231" i="1" s="1"/>
  <c r="D232" i="2" s="1"/>
  <c r="GA228" i="1"/>
  <c r="GB228" i="1"/>
  <c r="D228" i="1" s="1"/>
  <c r="D229" i="2" s="1"/>
  <c r="GA224" i="1"/>
  <c r="GB224" i="1"/>
  <c r="D224" i="1" s="1"/>
  <c r="D225" i="2" s="1"/>
  <c r="GA220" i="1"/>
  <c r="GB220" i="1"/>
  <c r="D220" i="1" s="1"/>
  <c r="D221" i="2" s="1"/>
  <c r="GA217" i="1"/>
  <c r="GB217" i="1"/>
  <c r="D217" i="1" s="1"/>
  <c r="D218" i="2" s="1"/>
  <c r="GA213" i="1"/>
  <c r="GB213" i="1"/>
  <c r="D213" i="1" s="1"/>
  <c r="D214" i="2" s="1"/>
  <c r="GA209" i="1"/>
  <c r="GB209" i="1"/>
  <c r="D209" i="1" s="1"/>
  <c r="D210" i="2" s="1"/>
  <c r="F240" i="2"/>
  <c r="G240" i="2"/>
  <c r="F236" i="2"/>
  <c r="G236" i="2"/>
  <c r="F232" i="2"/>
  <c r="F229" i="2"/>
  <c r="G229" i="2"/>
  <c r="F225" i="2"/>
  <c r="G225" i="2"/>
  <c r="F221" i="2"/>
  <c r="G221" i="2"/>
  <c r="F218" i="2"/>
  <c r="G218" i="2"/>
  <c r="F214" i="2"/>
  <c r="G214" i="2"/>
  <c r="F210" i="2"/>
  <c r="G210" i="2"/>
  <c r="G208" i="2"/>
  <c r="F207" i="2"/>
  <c r="GA206" i="1"/>
  <c r="GB206" i="1"/>
  <c r="D206" i="1" s="1"/>
  <c r="D207" i="2" s="1"/>
  <c r="G207" i="2"/>
  <c r="F203" i="2"/>
  <c r="GA238" i="1"/>
  <c r="GB238" i="1"/>
  <c r="D238" i="1" s="1"/>
  <c r="D239" i="2" s="1"/>
  <c r="GA234" i="1"/>
  <c r="GB234" i="1"/>
  <c r="D234" i="1" s="1"/>
  <c r="D235" i="2" s="1"/>
  <c r="AT231" i="2"/>
  <c r="AU231" i="2"/>
  <c r="GA227" i="1"/>
  <c r="GB227" i="1"/>
  <c r="D227" i="1" s="1"/>
  <c r="D228" i="2" s="1"/>
  <c r="GA223" i="1"/>
  <c r="GB223" i="1"/>
  <c r="D223" i="1" s="1"/>
  <c r="D224" i="2" s="1"/>
  <c r="GA219" i="1"/>
  <c r="GB219" i="1"/>
  <c r="D219" i="1" s="1"/>
  <c r="D220" i="2" s="1"/>
  <c r="GA216" i="1"/>
  <c r="GB216" i="1"/>
  <c r="D216" i="1" s="1"/>
  <c r="D217" i="2" s="1"/>
  <c r="GA212" i="1"/>
  <c r="GB212" i="1"/>
  <c r="D212" i="1" s="1"/>
  <c r="D213" i="2" s="1"/>
  <c r="GA208" i="1"/>
  <c r="GB208" i="1"/>
  <c r="D208" i="1" s="1"/>
  <c r="D209" i="2" s="1"/>
  <c r="GA205" i="1"/>
  <c r="GB205" i="1"/>
  <c r="D205" i="1" s="1"/>
  <c r="D206" i="2" s="1"/>
  <c r="G243" i="2"/>
  <c r="F239" i="2"/>
  <c r="G239" i="2"/>
  <c r="F235" i="2"/>
  <c r="G235" i="2"/>
  <c r="F228" i="2"/>
  <c r="G228" i="2"/>
  <c r="F224" i="2"/>
  <c r="G224" i="2"/>
  <c r="F220" i="2"/>
  <c r="F217" i="2"/>
  <c r="G217" i="2"/>
  <c r="F213" i="2"/>
  <c r="G213" i="2"/>
  <c r="F209" i="2"/>
  <c r="G209" i="2"/>
  <c r="F206" i="2"/>
  <c r="G206" i="2"/>
  <c r="G204" i="2"/>
  <c r="GA242" i="1"/>
  <c r="GB242" i="1"/>
  <c r="D242" i="1" s="1"/>
  <c r="D243" i="2" s="1"/>
  <c r="F243" i="2"/>
  <c r="GB241" i="1"/>
  <c r="D241" i="1" s="1"/>
  <c r="D242" i="2" s="1"/>
  <c r="GA241" i="1"/>
  <c r="GB237" i="1"/>
  <c r="D237" i="1" s="1"/>
  <c r="D238" i="2" s="1"/>
  <c r="GA237" i="1"/>
  <c r="GB233" i="1"/>
  <c r="D233" i="1" s="1"/>
  <c r="D234" i="2" s="1"/>
  <c r="GA233" i="1"/>
  <c r="GB226" i="1"/>
  <c r="D226" i="1" s="1"/>
  <c r="D227" i="2" s="1"/>
  <c r="GA226" i="1"/>
  <c r="GB222" i="1"/>
  <c r="D222" i="1" s="1"/>
  <c r="D223" i="2" s="1"/>
  <c r="GA222" i="1"/>
  <c r="GB215" i="1"/>
  <c r="D215" i="1" s="1"/>
  <c r="D216" i="2" s="1"/>
  <c r="GA215" i="1"/>
  <c r="GB211" i="1"/>
  <c r="D211" i="1" s="1"/>
  <c r="D212" i="2" s="1"/>
  <c r="GA211" i="1"/>
  <c r="GB207" i="1"/>
  <c r="D207" i="1" s="1"/>
  <c r="D208" i="2" s="1"/>
  <c r="GA207" i="1"/>
  <c r="GB204" i="1"/>
  <c r="D204" i="1" s="1"/>
  <c r="D205" i="2" s="1"/>
  <c r="GA204" i="1"/>
  <c r="F242" i="2"/>
  <c r="G242" i="2"/>
  <c r="F238" i="2"/>
  <c r="G238" i="2"/>
  <c r="F234" i="2"/>
  <c r="G234" i="2"/>
  <c r="GA230" i="1"/>
  <c r="GB230" i="1"/>
  <c r="D230" i="1" s="1"/>
  <c r="D231" i="2" s="1"/>
  <c r="G232" i="2"/>
  <c r="F231" i="2"/>
  <c r="G231" i="2"/>
  <c r="F227" i="2"/>
  <c r="G227" i="2"/>
  <c r="F223" i="2"/>
  <c r="G223" i="2"/>
  <c r="F216" i="2"/>
  <c r="G216" i="2"/>
  <c r="F212" i="2"/>
  <c r="G212" i="2"/>
  <c r="F208" i="2"/>
  <c r="F205" i="2"/>
  <c r="G205" i="2"/>
  <c r="GA202" i="1"/>
  <c r="GB202" i="1"/>
  <c r="D202" i="1" s="1"/>
  <c r="D203" i="2" s="1"/>
  <c r="GB198" i="1"/>
  <c r="D198" i="1" s="1"/>
  <c r="D199" i="2" s="1"/>
  <c r="GA198" i="1"/>
  <c r="AT195" i="2"/>
  <c r="AU195" i="2"/>
  <c r="GB191" i="1"/>
  <c r="D191" i="1" s="1"/>
  <c r="D192" i="2" s="1"/>
  <c r="GA191" i="1"/>
  <c r="GB187" i="1"/>
  <c r="D187" i="1" s="1"/>
  <c r="D188" i="2" s="1"/>
  <c r="GA187" i="1"/>
  <c r="GB183" i="1"/>
  <c r="D183" i="1" s="1"/>
  <c r="D184" i="2" s="1"/>
  <c r="GA183" i="1"/>
  <c r="GB180" i="1"/>
  <c r="D180" i="1" s="1"/>
  <c r="GA180" i="1"/>
  <c r="GB176" i="1"/>
  <c r="D176" i="1" s="1"/>
  <c r="GA176" i="1"/>
  <c r="GB172" i="1"/>
  <c r="D172" i="1" s="1"/>
  <c r="GA172" i="1"/>
  <c r="GB169" i="1"/>
  <c r="D169" i="1" s="1"/>
  <c r="GA169" i="1"/>
  <c r="GB165" i="1"/>
  <c r="D165" i="1" s="1"/>
  <c r="GA165" i="1"/>
  <c r="GB161" i="1"/>
  <c r="D161" i="1" s="1"/>
  <c r="GA161" i="1"/>
  <c r="GB154" i="1"/>
  <c r="D154" i="1" s="1"/>
  <c r="GA154" i="1"/>
  <c r="GB153" i="1"/>
  <c r="D153" i="1" s="1"/>
  <c r="GA153" i="1"/>
  <c r="F199" i="2"/>
  <c r="G199" i="2"/>
  <c r="F192" i="2"/>
  <c r="G192" i="2"/>
  <c r="F188" i="2"/>
  <c r="G188" i="2"/>
  <c r="F184" i="2"/>
  <c r="GA158" i="1"/>
  <c r="GB158" i="1"/>
  <c r="D158" i="1" s="1"/>
  <c r="GA201" i="1"/>
  <c r="GB201" i="1"/>
  <c r="D201" i="1" s="1"/>
  <c r="D202" i="2" s="1"/>
  <c r="GA197" i="1"/>
  <c r="GB197" i="1"/>
  <c r="D197" i="1" s="1"/>
  <c r="D198" i="2" s="1"/>
  <c r="GA190" i="1"/>
  <c r="GB190" i="1"/>
  <c r="D190" i="1" s="1"/>
  <c r="D191" i="2" s="1"/>
  <c r="GA186" i="1"/>
  <c r="GB186" i="1"/>
  <c r="D186" i="1" s="1"/>
  <c r="D187" i="2" s="1"/>
  <c r="GA179" i="1"/>
  <c r="GB179" i="1"/>
  <c r="D179" i="1" s="1"/>
  <c r="GA175" i="1"/>
  <c r="GB175" i="1"/>
  <c r="D175" i="1" s="1"/>
  <c r="GA171" i="1"/>
  <c r="GB171" i="1"/>
  <c r="D171" i="1" s="1"/>
  <c r="GA168" i="1"/>
  <c r="GB168" i="1"/>
  <c r="D168" i="1" s="1"/>
  <c r="GA164" i="1"/>
  <c r="GB164" i="1"/>
  <c r="D164" i="1" s="1"/>
  <c r="GA160" i="1"/>
  <c r="GB160" i="1"/>
  <c r="D160" i="1" s="1"/>
  <c r="GA157" i="1"/>
  <c r="GB157" i="1"/>
  <c r="D157" i="1" s="1"/>
  <c r="G202" i="2"/>
  <c r="F198" i="2"/>
  <c r="G198" i="2"/>
  <c r="F195" i="2"/>
  <c r="GA194" i="1"/>
  <c r="GB194" i="1"/>
  <c r="D194" i="1" s="1"/>
  <c r="D195" i="2" s="1"/>
  <c r="G196" i="2"/>
  <c r="G195" i="2"/>
  <c r="F191" i="2"/>
  <c r="G191" i="2"/>
  <c r="F187" i="2"/>
  <c r="G187" i="2"/>
  <c r="GA200" i="1"/>
  <c r="GB200" i="1"/>
  <c r="D200" i="1" s="1"/>
  <c r="D201" i="2" s="1"/>
  <c r="GA196" i="1"/>
  <c r="GB196" i="1"/>
  <c r="D196" i="1" s="1"/>
  <c r="D197" i="2" s="1"/>
  <c r="GA193" i="1"/>
  <c r="GB193" i="1"/>
  <c r="D193" i="1" s="1"/>
  <c r="D194" i="2" s="1"/>
  <c r="GA189" i="1"/>
  <c r="GB189" i="1"/>
  <c r="D189" i="1" s="1"/>
  <c r="D190" i="2" s="1"/>
  <c r="GA185" i="1"/>
  <c r="GB185" i="1"/>
  <c r="D185" i="1" s="1"/>
  <c r="D186" i="2" s="1"/>
  <c r="GA178" i="1"/>
  <c r="GB178" i="1"/>
  <c r="D178" i="1" s="1"/>
  <c r="GA174" i="1"/>
  <c r="GB174" i="1"/>
  <c r="D174" i="1" s="1"/>
  <c r="GA167" i="1"/>
  <c r="GB167" i="1"/>
  <c r="D167" i="1" s="1"/>
  <c r="GA163" i="1"/>
  <c r="GB163" i="1"/>
  <c r="D163" i="1" s="1"/>
  <c r="GA159" i="1"/>
  <c r="GB159" i="1"/>
  <c r="D159" i="1" s="1"/>
  <c r="GA156" i="1"/>
  <c r="GB156" i="1"/>
  <c r="D156" i="1" s="1"/>
  <c r="F201" i="2"/>
  <c r="G201" i="2"/>
  <c r="F197" i="2"/>
  <c r="G197" i="2"/>
  <c r="F194" i="2"/>
  <c r="G194" i="2"/>
  <c r="F190" i="2"/>
  <c r="G190" i="2"/>
  <c r="F186" i="2"/>
  <c r="G186" i="2"/>
  <c r="G184" i="2"/>
  <c r="GA182" i="1"/>
  <c r="GB182" i="1"/>
  <c r="D182" i="1" s="1"/>
  <c r="GB199" i="1"/>
  <c r="D199" i="1" s="1"/>
  <c r="D200" i="2" s="1"/>
  <c r="GA199" i="1"/>
  <c r="GB195" i="1"/>
  <c r="D195" i="1" s="1"/>
  <c r="D196" i="2" s="1"/>
  <c r="GA195" i="1"/>
  <c r="GB192" i="1"/>
  <c r="D192" i="1" s="1"/>
  <c r="D193" i="2" s="1"/>
  <c r="GA192" i="1"/>
  <c r="GB188" i="1"/>
  <c r="D188" i="1" s="1"/>
  <c r="D189" i="2" s="1"/>
  <c r="GA188" i="1"/>
  <c r="GB184" i="1"/>
  <c r="D184" i="1" s="1"/>
  <c r="D185" i="2" s="1"/>
  <c r="GA184" i="1"/>
  <c r="GB181" i="1"/>
  <c r="D181" i="1" s="1"/>
  <c r="GA181" i="1"/>
  <c r="GB177" i="1"/>
  <c r="D177" i="1" s="1"/>
  <c r="GA177" i="1"/>
  <c r="GB173" i="1"/>
  <c r="D173" i="1" s="1"/>
  <c r="GA173" i="1"/>
  <c r="GB166" i="1"/>
  <c r="D166" i="1" s="1"/>
  <c r="GA166" i="1"/>
  <c r="GB162" i="1"/>
  <c r="D162" i="1" s="1"/>
  <c r="GA162" i="1"/>
  <c r="GB155" i="1"/>
  <c r="D155" i="1" s="1"/>
  <c r="GA155" i="1"/>
  <c r="F200" i="2"/>
  <c r="G200" i="2"/>
  <c r="F196" i="2"/>
  <c r="F193" i="2"/>
  <c r="G193" i="2"/>
  <c r="F189" i="2"/>
  <c r="G189" i="2"/>
  <c r="F185" i="2"/>
  <c r="G185" i="2"/>
  <c r="GA170" i="1"/>
  <c r="GB170" i="1"/>
  <c r="D170" i="1" s="1"/>
  <c r="GA150" i="1"/>
  <c r="GB150" i="1"/>
  <c r="D150" i="1" s="1"/>
  <c r="AU147" i="2"/>
  <c r="AT147" i="2"/>
  <c r="AU145" i="2"/>
  <c r="AT145" i="2"/>
  <c r="AU143" i="2"/>
  <c r="AT143" i="2"/>
  <c r="AU141" i="2"/>
  <c r="AT141" i="2"/>
  <c r="AU139" i="2"/>
  <c r="AT139" i="2"/>
  <c r="AU137" i="2"/>
  <c r="AT137" i="2"/>
  <c r="AU135" i="2"/>
  <c r="AT135" i="2"/>
  <c r="AU123" i="2"/>
  <c r="AT123" i="2"/>
  <c r="AU121" i="2"/>
  <c r="AT121" i="2"/>
  <c r="AU119" i="2"/>
  <c r="AT119" i="2"/>
  <c r="AU117" i="2"/>
  <c r="AT117" i="2"/>
  <c r="AU115" i="2"/>
  <c r="AT115" i="2"/>
  <c r="AU113" i="2"/>
  <c r="AT113" i="2"/>
  <c r="AU111" i="2"/>
  <c r="AT111" i="2"/>
  <c r="AU109" i="2"/>
  <c r="AT109" i="2"/>
  <c r="AU107" i="2"/>
  <c r="AT107" i="2"/>
  <c r="AU105" i="2"/>
  <c r="AT105" i="2"/>
  <c r="AU103" i="2"/>
  <c r="AT103" i="2"/>
  <c r="AU101" i="2"/>
  <c r="AT101" i="2"/>
  <c r="AU99" i="2"/>
  <c r="AT99" i="2"/>
  <c r="AU87" i="2"/>
  <c r="AT87" i="2"/>
  <c r="AU85" i="2"/>
  <c r="AT85" i="2"/>
  <c r="AU83" i="2"/>
  <c r="AT83" i="2"/>
  <c r="AU81" i="2"/>
  <c r="AT81" i="2"/>
  <c r="AU79" i="2"/>
  <c r="AT79" i="2"/>
  <c r="AU77" i="2"/>
  <c r="AT77" i="2"/>
  <c r="AU75" i="2"/>
  <c r="AT75" i="2"/>
  <c r="AU73" i="2"/>
  <c r="AT73" i="2"/>
  <c r="AU71" i="2"/>
  <c r="AT71" i="2"/>
  <c r="AU69" i="2"/>
  <c r="AT69" i="2"/>
  <c r="AU67" i="2"/>
  <c r="AT67" i="2"/>
  <c r="AU65" i="2"/>
  <c r="AT65" i="2"/>
  <c r="AU63" i="2"/>
  <c r="AT63" i="2"/>
  <c r="AU61" i="2"/>
  <c r="AT61" i="2"/>
  <c r="AT59" i="2"/>
  <c r="AU59" i="2"/>
  <c r="AT57" i="2"/>
  <c r="AU57" i="2"/>
  <c r="AT55" i="2"/>
  <c r="AU55" i="2"/>
  <c r="AU53" i="2"/>
  <c r="AT53" i="2"/>
  <c r="AT51" i="2"/>
  <c r="AU51" i="2"/>
  <c r="AT49" i="2"/>
  <c r="AU49" i="2"/>
  <c r="AT47" i="2"/>
  <c r="AU47" i="2"/>
  <c r="AU45" i="2"/>
  <c r="AT45" i="2"/>
  <c r="AT43" i="2"/>
  <c r="AU43" i="2"/>
  <c r="AT41" i="2"/>
  <c r="AU41" i="2"/>
  <c r="AT39" i="2"/>
  <c r="AU39" i="2"/>
  <c r="AU37" i="2"/>
  <c r="AT37" i="2"/>
  <c r="AT35" i="2"/>
  <c r="AU35" i="2"/>
  <c r="AT33" i="2"/>
  <c r="AU33" i="2"/>
  <c r="AT31" i="2"/>
  <c r="AU31" i="2"/>
  <c r="AU29" i="2"/>
  <c r="AT29" i="2"/>
  <c r="AT27" i="2"/>
  <c r="AU27" i="2"/>
  <c r="AT25" i="2"/>
  <c r="AU25" i="2"/>
  <c r="AT23" i="2"/>
  <c r="AU23" i="2"/>
  <c r="AU21" i="2"/>
  <c r="AT21" i="2"/>
  <c r="AT19" i="2"/>
  <c r="AU19" i="2"/>
  <c r="AT17" i="2"/>
  <c r="AU17" i="2"/>
  <c r="AT15" i="2"/>
  <c r="AU15" i="2"/>
  <c r="AT13" i="2"/>
  <c r="AU13" i="2"/>
  <c r="AT11" i="2"/>
  <c r="AU11" i="2"/>
  <c r="AT9" i="2"/>
  <c r="AU9" i="2"/>
  <c r="AT7" i="2"/>
  <c r="AU7" i="2"/>
  <c r="AT5" i="2"/>
  <c r="AU5" i="2"/>
  <c r="GA149" i="1"/>
  <c r="GB149" i="1"/>
  <c r="D149" i="1" s="1"/>
  <c r="GA146" i="1"/>
  <c r="GB146" i="1"/>
  <c r="D146" i="1" s="1"/>
  <c r="D147" i="2" s="1"/>
  <c r="F147" i="2"/>
  <c r="G146" i="2"/>
  <c r="GA144" i="1"/>
  <c r="GB144" i="1"/>
  <c r="D144" i="1" s="1"/>
  <c r="D145" i="2" s="1"/>
  <c r="F145" i="2"/>
  <c r="G144" i="2"/>
  <c r="GA142" i="1"/>
  <c r="GB142" i="1"/>
  <c r="D142" i="1" s="1"/>
  <c r="D143" i="2" s="1"/>
  <c r="F143" i="2"/>
  <c r="GA140" i="1"/>
  <c r="GB140" i="1"/>
  <c r="D140" i="1" s="1"/>
  <c r="D141" i="2" s="1"/>
  <c r="F141" i="2"/>
  <c r="G142" i="2"/>
  <c r="G140" i="2"/>
  <c r="GA138" i="1"/>
  <c r="GB138" i="1"/>
  <c r="D138" i="1" s="1"/>
  <c r="D139" i="2" s="1"/>
  <c r="F139" i="2"/>
  <c r="G138" i="2"/>
  <c r="GA136" i="1"/>
  <c r="GB136" i="1"/>
  <c r="D136" i="1" s="1"/>
  <c r="D137" i="2" s="1"/>
  <c r="F137" i="2"/>
  <c r="G136" i="2"/>
  <c r="GA134" i="1"/>
  <c r="GB134" i="1"/>
  <c r="D134" i="1" s="1"/>
  <c r="D135" i="2" s="1"/>
  <c r="F135" i="2"/>
  <c r="G134" i="2"/>
  <c r="GA132" i="1"/>
  <c r="GB132" i="1"/>
  <c r="D132" i="1" s="1"/>
  <c r="D133" i="2" s="1"/>
  <c r="F133" i="2"/>
  <c r="G132" i="2"/>
  <c r="GA130" i="1"/>
  <c r="GB130" i="1"/>
  <c r="D130" i="1" s="1"/>
  <c r="D131" i="2" s="1"/>
  <c r="F131" i="2"/>
  <c r="F129" i="2"/>
  <c r="G130" i="2"/>
  <c r="GA128" i="1"/>
  <c r="GB128" i="1"/>
  <c r="D128" i="1" s="1"/>
  <c r="D129" i="2" s="1"/>
  <c r="F127" i="2"/>
  <c r="G128" i="2"/>
  <c r="GA126" i="1"/>
  <c r="GB126" i="1"/>
  <c r="D126" i="1" s="1"/>
  <c r="D127" i="2" s="1"/>
  <c r="GA124" i="1"/>
  <c r="GB124" i="1"/>
  <c r="D124" i="1" s="1"/>
  <c r="F123" i="2"/>
  <c r="G124" i="2"/>
  <c r="GA122" i="1"/>
  <c r="GB122" i="1"/>
  <c r="D122" i="1" s="1"/>
  <c r="D123" i="2" s="1"/>
  <c r="F121" i="2"/>
  <c r="G122" i="2"/>
  <c r="GA120" i="1"/>
  <c r="GB120" i="1"/>
  <c r="D120" i="1" s="1"/>
  <c r="D121" i="2" s="1"/>
  <c r="G120" i="2"/>
  <c r="GA118" i="1"/>
  <c r="GB118" i="1"/>
  <c r="D118" i="1" s="1"/>
  <c r="D119" i="2" s="1"/>
  <c r="F119" i="2"/>
  <c r="G118" i="2"/>
  <c r="GA116" i="1"/>
  <c r="GB116" i="1"/>
  <c r="D116" i="1" s="1"/>
  <c r="D117" i="2" s="1"/>
  <c r="F117" i="2"/>
  <c r="G116" i="2"/>
  <c r="GA114" i="1"/>
  <c r="GB114" i="1"/>
  <c r="D114" i="1" s="1"/>
  <c r="D115" i="2" s="1"/>
  <c r="F115" i="2"/>
  <c r="G114" i="2"/>
  <c r="GA112" i="1"/>
  <c r="GB112" i="1"/>
  <c r="D112" i="1" s="1"/>
  <c r="D113" i="2" s="1"/>
  <c r="F113" i="2"/>
  <c r="G112" i="2"/>
  <c r="GA110" i="1"/>
  <c r="GB110" i="1"/>
  <c r="D110" i="1" s="1"/>
  <c r="D111" i="2" s="1"/>
  <c r="F111" i="2"/>
  <c r="G110" i="2"/>
  <c r="GA108" i="1"/>
  <c r="GB108" i="1"/>
  <c r="D108" i="1" s="1"/>
  <c r="D109" i="2" s="1"/>
  <c r="F109" i="2"/>
  <c r="GA106" i="1"/>
  <c r="GB106" i="1"/>
  <c r="D106" i="1" s="1"/>
  <c r="D107" i="2" s="1"/>
  <c r="F107" i="2"/>
  <c r="G108" i="2"/>
  <c r="GA104" i="1"/>
  <c r="GB104" i="1"/>
  <c r="D104" i="1" s="1"/>
  <c r="D105" i="2" s="1"/>
  <c r="F105" i="2"/>
  <c r="G106" i="2"/>
  <c r="GA102" i="1"/>
  <c r="GB102" i="1"/>
  <c r="D102" i="1" s="1"/>
  <c r="D103" i="2" s="1"/>
  <c r="F103" i="2"/>
  <c r="G104" i="2"/>
  <c r="GA100" i="1"/>
  <c r="GB100" i="1"/>
  <c r="D100" i="1" s="1"/>
  <c r="D101" i="2" s="1"/>
  <c r="F101" i="2"/>
  <c r="G102" i="2"/>
  <c r="GA98" i="1"/>
  <c r="GB98" i="1"/>
  <c r="D98" i="1" s="1"/>
  <c r="D99" i="2" s="1"/>
  <c r="F99" i="2"/>
  <c r="G100" i="2"/>
  <c r="G98" i="2"/>
  <c r="GA96" i="1"/>
  <c r="GB96" i="1"/>
  <c r="D96" i="1" s="1"/>
  <c r="D97" i="2" s="1"/>
  <c r="F97" i="2"/>
  <c r="G96" i="2"/>
  <c r="GA94" i="1"/>
  <c r="GB94" i="1"/>
  <c r="D94" i="1" s="1"/>
  <c r="D95" i="2" s="1"/>
  <c r="F95" i="2"/>
  <c r="G94" i="2"/>
  <c r="GA92" i="1"/>
  <c r="GB92" i="1"/>
  <c r="D92" i="1" s="1"/>
  <c r="D93" i="2" s="1"/>
  <c r="F93" i="2"/>
  <c r="G92" i="2"/>
  <c r="GA90" i="1"/>
  <c r="GB90" i="1"/>
  <c r="D90" i="1" s="1"/>
  <c r="D91" i="2" s="1"/>
  <c r="F91" i="2"/>
  <c r="G90" i="2"/>
  <c r="GA88" i="1"/>
  <c r="GB88" i="1"/>
  <c r="D88" i="1" s="1"/>
  <c r="D89" i="2" s="1"/>
  <c r="F89" i="2"/>
  <c r="G88" i="2"/>
  <c r="GA86" i="1"/>
  <c r="GB86" i="1"/>
  <c r="D86" i="1" s="1"/>
  <c r="D87" i="2" s="1"/>
  <c r="F87" i="2"/>
  <c r="G86" i="2"/>
  <c r="F85" i="2"/>
  <c r="GA84" i="1"/>
  <c r="GB84" i="1"/>
  <c r="D84" i="1" s="1"/>
  <c r="D85" i="2" s="1"/>
  <c r="G84" i="2"/>
  <c r="GA82" i="1"/>
  <c r="GB82" i="1"/>
  <c r="D82" i="1" s="1"/>
  <c r="D83" i="2" s="1"/>
  <c r="F83" i="2"/>
  <c r="G82" i="2"/>
  <c r="GA80" i="1"/>
  <c r="GB80" i="1"/>
  <c r="D80" i="1" s="1"/>
  <c r="D81" i="2" s="1"/>
  <c r="F81" i="2"/>
  <c r="G80" i="2"/>
  <c r="GA78" i="1"/>
  <c r="GB78" i="1"/>
  <c r="D78" i="1" s="1"/>
  <c r="D79" i="2" s="1"/>
  <c r="F79" i="2"/>
  <c r="G78" i="2"/>
  <c r="GA76" i="1"/>
  <c r="GB76" i="1"/>
  <c r="D76" i="1" s="1"/>
  <c r="D77" i="2" s="1"/>
  <c r="F77" i="2"/>
  <c r="G76" i="2"/>
  <c r="GA74" i="1"/>
  <c r="GB74" i="1"/>
  <c r="D74" i="1" s="1"/>
  <c r="D75" i="2" s="1"/>
  <c r="F75" i="2"/>
  <c r="G74" i="2"/>
  <c r="F73" i="2"/>
  <c r="GA72" i="1"/>
  <c r="GB72" i="1"/>
  <c r="D72" i="1" s="1"/>
  <c r="D73" i="2" s="1"/>
  <c r="F71" i="2"/>
  <c r="G72" i="2"/>
  <c r="GA70" i="1"/>
  <c r="GB70" i="1"/>
  <c r="D70" i="1" s="1"/>
  <c r="D71" i="2" s="1"/>
  <c r="G70" i="2"/>
  <c r="GA68" i="1"/>
  <c r="GB68" i="1"/>
  <c r="D68" i="1" s="1"/>
  <c r="D69" i="2" s="1"/>
  <c r="F69" i="2"/>
  <c r="G68" i="2"/>
  <c r="GA66" i="1"/>
  <c r="GB66" i="1"/>
  <c r="D66" i="1" s="1"/>
  <c r="D67" i="2" s="1"/>
  <c r="F67" i="2"/>
  <c r="G66" i="2"/>
  <c r="GA64" i="1"/>
  <c r="GB64" i="1"/>
  <c r="D64" i="1" s="1"/>
  <c r="D65" i="2" s="1"/>
  <c r="F65" i="2"/>
  <c r="G64" i="2"/>
  <c r="GA62" i="1"/>
  <c r="GB62" i="1"/>
  <c r="D62" i="1" s="1"/>
  <c r="D63" i="2" s="1"/>
  <c r="F63" i="2"/>
  <c r="G62" i="2"/>
  <c r="GA60" i="1"/>
  <c r="GB60" i="1"/>
  <c r="D60" i="1" s="1"/>
  <c r="D61" i="2" s="1"/>
  <c r="F61" i="2"/>
  <c r="G60" i="2"/>
  <c r="GA58" i="1"/>
  <c r="GB58" i="1"/>
  <c r="D58" i="1" s="1"/>
  <c r="D59" i="2" s="1"/>
  <c r="F59" i="2"/>
  <c r="G58" i="2"/>
  <c r="GA56" i="1"/>
  <c r="GB56" i="1"/>
  <c r="D56" i="1" s="1"/>
  <c r="D57" i="2" s="1"/>
  <c r="F57" i="2"/>
  <c r="G56" i="2"/>
  <c r="GA54" i="1"/>
  <c r="GB54" i="1"/>
  <c r="D54" i="1" s="1"/>
  <c r="D55" i="2" s="1"/>
  <c r="F55" i="2"/>
  <c r="G54" i="2"/>
  <c r="GA52" i="1"/>
  <c r="GB52" i="1"/>
  <c r="D52" i="1" s="1"/>
  <c r="D53" i="2" s="1"/>
  <c r="F53" i="2"/>
  <c r="G52" i="2"/>
  <c r="GA50" i="1"/>
  <c r="GB50" i="1"/>
  <c r="D50" i="1" s="1"/>
  <c r="D51" i="2" s="1"/>
  <c r="F51" i="2"/>
  <c r="G50" i="2"/>
  <c r="GA48" i="1"/>
  <c r="GB48" i="1"/>
  <c r="D48" i="1" s="1"/>
  <c r="D49" i="2" s="1"/>
  <c r="F49" i="2"/>
  <c r="G48" i="2"/>
  <c r="GA46" i="1"/>
  <c r="GB46" i="1"/>
  <c r="D46" i="1" s="1"/>
  <c r="D47" i="2" s="1"/>
  <c r="F47" i="2"/>
  <c r="G46" i="2"/>
  <c r="GA44" i="1"/>
  <c r="GB44" i="1"/>
  <c r="D44" i="1" s="1"/>
  <c r="D45" i="2" s="1"/>
  <c r="F45" i="2"/>
  <c r="G44" i="2"/>
  <c r="GA42" i="1"/>
  <c r="GB42" i="1"/>
  <c r="D42" i="1" s="1"/>
  <c r="D43" i="2" s="1"/>
  <c r="F43" i="2"/>
  <c r="G42" i="2"/>
  <c r="GA40" i="1"/>
  <c r="GB40" i="1"/>
  <c r="D40" i="1" s="1"/>
  <c r="D41" i="2" s="1"/>
  <c r="F41" i="2"/>
  <c r="G40" i="2"/>
  <c r="GA38" i="1"/>
  <c r="GB38" i="1"/>
  <c r="D38" i="1" s="1"/>
  <c r="D39" i="2" s="1"/>
  <c r="F39" i="2"/>
  <c r="G38" i="2"/>
  <c r="GA36" i="1"/>
  <c r="GB36" i="1"/>
  <c r="D36" i="1" s="1"/>
  <c r="D37" i="2" s="1"/>
  <c r="F37" i="2"/>
  <c r="F35" i="2"/>
  <c r="G36" i="2"/>
  <c r="GA34" i="1"/>
  <c r="GB34" i="1"/>
  <c r="D34" i="1" s="1"/>
  <c r="D35" i="2" s="1"/>
  <c r="G34" i="2"/>
  <c r="GA32" i="1"/>
  <c r="GB32" i="1"/>
  <c r="D32" i="1" s="1"/>
  <c r="D33" i="2" s="1"/>
  <c r="F33" i="2"/>
  <c r="G32" i="2"/>
  <c r="GA30" i="1"/>
  <c r="GB30" i="1"/>
  <c r="D30" i="1" s="1"/>
  <c r="D31" i="2" s="1"/>
  <c r="F31" i="2"/>
  <c r="G30" i="2"/>
  <c r="GA28" i="1"/>
  <c r="GB28" i="1"/>
  <c r="D28" i="1" s="1"/>
  <c r="D29" i="2" s="1"/>
  <c r="F29" i="2"/>
  <c r="G28" i="2"/>
  <c r="GA26" i="1"/>
  <c r="GB26" i="1"/>
  <c r="D26" i="1" s="1"/>
  <c r="D27" i="2" s="1"/>
  <c r="F27" i="2"/>
  <c r="G26" i="2"/>
  <c r="GA24" i="1"/>
  <c r="GB24" i="1"/>
  <c r="D24" i="1" s="1"/>
  <c r="D25" i="2" s="1"/>
  <c r="F25" i="2"/>
  <c r="G24" i="2"/>
  <c r="GA22" i="1"/>
  <c r="GB22" i="1"/>
  <c r="D22" i="1" s="1"/>
  <c r="D23" i="2" s="1"/>
  <c r="F23" i="2"/>
  <c r="G22" i="2"/>
  <c r="GA20" i="1"/>
  <c r="GB20" i="1"/>
  <c r="D20" i="1" s="1"/>
  <c r="D21" i="2" s="1"/>
  <c r="F21" i="2"/>
  <c r="G20" i="2"/>
  <c r="GA18" i="1"/>
  <c r="GB18" i="1"/>
  <c r="D18" i="1" s="1"/>
  <c r="D19" i="2" s="1"/>
  <c r="F19" i="2"/>
  <c r="G18" i="2"/>
  <c r="GA16" i="1"/>
  <c r="GB16" i="1"/>
  <c r="D16" i="1" s="1"/>
  <c r="D17" i="2" s="1"/>
  <c r="F17" i="2"/>
  <c r="G16" i="2"/>
  <c r="GA14" i="1"/>
  <c r="GB14" i="1"/>
  <c r="D14" i="1" s="1"/>
  <c r="F15" i="2"/>
  <c r="G14" i="2"/>
  <c r="GA12" i="1"/>
  <c r="GB12" i="1"/>
  <c r="D12" i="1" s="1"/>
  <c r="D13" i="2" s="1"/>
  <c r="F13" i="2"/>
  <c r="G12" i="2"/>
  <c r="GA10" i="1"/>
  <c r="GB10" i="1"/>
  <c r="D10" i="1" s="1"/>
  <c r="D11" i="2" s="1"/>
  <c r="F11" i="2"/>
  <c r="G10" i="2"/>
  <c r="GA8" i="1"/>
  <c r="GB8" i="1"/>
  <c r="D8" i="1" s="1"/>
  <c r="D9" i="2" s="1"/>
  <c r="F9" i="2"/>
  <c r="G8" i="2"/>
  <c r="GA6" i="1"/>
  <c r="GB6" i="1"/>
  <c r="D6" i="1" s="1"/>
  <c r="D7" i="2" s="1"/>
  <c r="F7" i="2"/>
  <c r="G6" i="2"/>
  <c r="GA4" i="1"/>
  <c r="GB4" i="1"/>
  <c r="D4" i="1" s="1"/>
  <c r="D5" i="2" s="1"/>
  <c r="F5" i="2"/>
  <c r="GA152" i="1"/>
  <c r="GB152" i="1"/>
  <c r="D152" i="1" s="1"/>
  <c r="GA148" i="1"/>
  <c r="GB148" i="1"/>
  <c r="D148" i="1" s="1"/>
  <c r="AU146" i="2"/>
  <c r="AT146" i="2"/>
  <c r="AU144" i="2"/>
  <c r="AT144" i="2"/>
  <c r="AU142" i="2"/>
  <c r="AT142" i="2"/>
  <c r="AU140" i="2"/>
  <c r="AT140" i="2"/>
  <c r="AU138" i="2"/>
  <c r="AT138" i="2"/>
  <c r="AU136" i="2"/>
  <c r="AT136" i="2"/>
  <c r="AU134" i="2"/>
  <c r="AT134" i="2"/>
  <c r="AU122" i="2"/>
  <c r="AT122" i="2"/>
  <c r="AU120" i="2"/>
  <c r="AT120" i="2"/>
  <c r="AU118" i="2"/>
  <c r="AT118" i="2"/>
  <c r="AU116" i="2"/>
  <c r="AT116" i="2"/>
  <c r="AU114" i="2"/>
  <c r="AT114" i="2"/>
  <c r="AU112" i="2"/>
  <c r="AT112" i="2"/>
  <c r="AU110" i="2"/>
  <c r="AT110" i="2"/>
  <c r="AU108" i="2"/>
  <c r="AT108" i="2"/>
  <c r="AU106" i="2"/>
  <c r="AT106" i="2"/>
  <c r="AU104" i="2"/>
  <c r="AT104" i="2"/>
  <c r="AU102" i="2"/>
  <c r="AT102" i="2"/>
  <c r="AU100" i="2"/>
  <c r="AT100" i="2"/>
  <c r="AU86" i="2"/>
  <c r="AT86" i="2"/>
  <c r="AU84" i="2"/>
  <c r="AT84" i="2"/>
  <c r="AU82" i="2"/>
  <c r="AT82" i="2"/>
  <c r="AU80" i="2"/>
  <c r="AT80" i="2"/>
  <c r="AU78" i="2"/>
  <c r="AT78" i="2"/>
  <c r="AU76" i="2"/>
  <c r="AT76" i="2"/>
  <c r="AU74" i="2"/>
  <c r="AT74" i="2"/>
  <c r="AU72" i="2"/>
  <c r="AT72" i="2"/>
  <c r="AU70" i="2"/>
  <c r="AT70" i="2"/>
  <c r="AU68" i="2"/>
  <c r="AT68" i="2"/>
  <c r="AU66" i="2"/>
  <c r="AT66" i="2"/>
  <c r="AU64" i="2"/>
  <c r="AT64" i="2"/>
  <c r="AU62" i="2"/>
  <c r="AT62" i="2"/>
  <c r="AT60" i="2"/>
  <c r="AU60" i="2"/>
  <c r="AT58" i="2"/>
  <c r="AU58" i="2"/>
  <c r="AT56" i="2"/>
  <c r="AU56" i="2"/>
  <c r="AT54" i="2"/>
  <c r="AU54" i="2"/>
  <c r="AT52" i="2"/>
  <c r="AU52" i="2"/>
  <c r="AT50" i="2"/>
  <c r="AU50" i="2"/>
  <c r="AT48" i="2"/>
  <c r="AU48" i="2"/>
  <c r="AT46" i="2"/>
  <c r="AU46" i="2"/>
  <c r="AT44" i="2"/>
  <c r="AU44" i="2"/>
  <c r="AT42" i="2"/>
  <c r="AU42" i="2"/>
  <c r="AT40" i="2"/>
  <c r="AU40" i="2"/>
  <c r="AT38" i="2"/>
  <c r="AU38" i="2"/>
  <c r="AT36" i="2"/>
  <c r="AU36" i="2"/>
  <c r="AT34" i="2"/>
  <c r="AU34" i="2"/>
  <c r="AT32" i="2"/>
  <c r="AU32" i="2"/>
  <c r="AT30" i="2"/>
  <c r="AU30" i="2"/>
  <c r="AT28" i="2"/>
  <c r="AU28" i="2"/>
  <c r="AT26" i="2"/>
  <c r="AU26" i="2"/>
  <c r="AT24" i="2"/>
  <c r="AU24" i="2"/>
  <c r="AT22" i="2"/>
  <c r="AU22" i="2"/>
  <c r="AT20" i="2"/>
  <c r="AU20" i="2"/>
  <c r="AT18" i="2"/>
  <c r="AU18" i="2"/>
  <c r="AT16" i="2"/>
  <c r="AU16" i="2"/>
  <c r="AU14" i="2"/>
  <c r="AT14" i="2"/>
  <c r="AT12" i="2"/>
  <c r="AU12" i="2"/>
  <c r="AU10" i="2"/>
  <c r="AT10" i="2"/>
  <c r="AT8" i="2"/>
  <c r="AU8" i="2"/>
  <c r="AU6" i="2"/>
  <c r="AT6" i="2"/>
  <c r="AT4" i="2"/>
  <c r="AU4" i="2"/>
  <c r="GA151" i="1"/>
  <c r="GB151" i="1"/>
  <c r="D151" i="1" s="1"/>
  <c r="GB147" i="1"/>
  <c r="D147" i="1" s="1"/>
  <c r="GA147" i="1"/>
  <c r="F146" i="2"/>
  <c r="GA145" i="1"/>
  <c r="GB145" i="1"/>
  <c r="D145" i="1" s="1"/>
  <c r="D146" i="2" s="1"/>
  <c r="G147" i="2"/>
  <c r="F144" i="2"/>
  <c r="GA143" i="1"/>
  <c r="GB143" i="1"/>
  <c r="D143" i="1" s="1"/>
  <c r="D144" i="2" s="1"/>
  <c r="G145" i="2"/>
  <c r="GA141" i="1"/>
  <c r="GB141" i="1"/>
  <c r="D141" i="1" s="1"/>
  <c r="D142" i="2" s="1"/>
  <c r="G143" i="2"/>
  <c r="F142" i="2"/>
  <c r="G141" i="2"/>
  <c r="F140" i="2"/>
  <c r="GA139" i="1"/>
  <c r="GB139" i="1"/>
  <c r="D139" i="1" s="1"/>
  <c r="D140" i="2" s="1"/>
  <c r="G139" i="2"/>
  <c r="F138" i="2"/>
  <c r="GA137" i="1"/>
  <c r="GB137" i="1"/>
  <c r="D137" i="1" s="1"/>
  <c r="D138" i="2" s="1"/>
  <c r="G137" i="2"/>
  <c r="F136" i="2"/>
  <c r="GA135" i="1"/>
  <c r="GB135" i="1"/>
  <c r="D135" i="1" s="1"/>
  <c r="D136" i="2" s="1"/>
  <c r="G135" i="2"/>
  <c r="F134" i="2"/>
  <c r="GA133" i="1"/>
  <c r="GB133" i="1"/>
  <c r="D133" i="1" s="1"/>
  <c r="D134" i="2" s="1"/>
  <c r="F132" i="2"/>
  <c r="GA131" i="1"/>
  <c r="GB131" i="1"/>
  <c r="D131" i="1" s="1"/>
  <c r="D132" i="2" s="1"/>
  <c r="G133" i="2"/>
  <c r="GA129" i="1"/>
  <c r="GB129" i="1"/>
  <c r="D129" i="1" s="1"/>
  <c r="D130" i="2" s="1"/>
  <c r="F130" i="2"/>
  <c r="G131" i="2"/>
  <c r="GA127" i="1"/>
  <c r="GB127" i="1"/>
  <c r="D127" i="1" s="1"/>
  <c r="D128" i="2" s="1"/>
  <c r="G129" i="2"/>
  <c r="F128" i="2"/>
  <c r="GA125" i="1"/>
  <c r="GB125" i="1"/>
  <c r="D125" i="1" s="1"/>
  <c r="G127" i="2"/>
  <c r="GA123" i="1"/>
  <c r="GB123" i="1"/>
  <c r="D123" i="1" s="1"/>
  <c r="F124" i="2"/>
  <c r="GA121" i="1"/>
  <c r="GB121" i="1"/>
  <c r="D121" i="1" s="1"/>
  <c r="D122" i="2" s="1"/>
  <c r="G123" i="2"/>
  <c r="F122" i="2"/>
  <c r="G121" i="2"/>
  <c r="F120" i="2"/>
  <c r="GA119" i="1"/>
  <c r="GB119" i="1"/>
  <c r="D119" i="1" s="1"/>
  <c r="D120" i="2" s="1"/>
  <c r="G119" i="2"/>
  <c r="F118" i="2"/>
  <c r="GA117" i="1"/>
  <c r="GB117" i="1"/>
  <c r="D117" i="1" s="1"/>
  <c r="D118" i="2" s="1"/>
  <c r="G117" i="2"/>
  <c r="F116" i="2"/>
  <c r="GA115" i="1"/>
  <c r="GB115" i="1"/>
  <c r="D115" i="1" s="1"/>
  <c r="D116" i="2" s="1"/>
  <c r="G115" i="2"/>
  <c r="F114" i="2"/>
  <c r="GA113" i="1"/>
  <c r="GB113" i="1"/>
  <c r="D113" i="1" s="1"/>
  <c r="D114" i="2" s="1"/>
  <c r="G113" i="2"/>
  <c r="F112" i="2"/>
  <c r="GA111" i="1"/>
  <c r="GB111" i="1"/>
  <c r="D111" i="1" s="1"/>
  <c r="D112" i="2" s="1"/>
  <c r="G111" i="2"/>
  <c r="F110" i="2"/>
  <c r="GA109" i="1"/>
  <c r="GB109" i="1"/>
  <c r="D109" i="1" s="1"/>
  <c r="D110" i="2" s="1"/>
  <c r="G109" i="2"/>
  <c r="F108" i="2"/>
  <c r="GA107" i="1"/>
  <c r="GB107" i="1"/>
  <c r="D107" i="1" s="1"/>
  <c r="D108" i="2" s="1"/>
  <c r="GA105" i="1"/>
  <c r="GB105" i="1"/>
  <c r="D105" i="1" s="1"/>
  <c r="D106" i="2" s="1"/>
  <c r="G107" i="2"/>
  <c r="F106" i="2"/>
  <c r="GA103" i="1"/>
  <c r="GB103" i="1"/>
  <c r="D103" i="1" s="1"/>
  <c r="D104" i="2" s="1"/>
  <c r="G105" i="2"/>
  <c r="F104" i="2"/>
  <c r="GA101" i="1"/>
  <c r="GB101" i="1"/>
  <c r="D101" i="1" s="1"/>
  <c r="D102" i="2" s="1"/>
  <c r="G103" i="2"/>
  <c r="F102" i="2"/>
  <c r="GA99" i="1"/>
  <c r="GB99" i="1"/>
  <c r="D99" i="1" s="1"/>
  <c r="D100" i="2" s="1"/>
  <c r="G101" i="2"/>
  <c r="F100" i="2"/>
  <c r="GA97" i="1"/>
  <c r="GB97" i="1"/>
  <c r="D97" i="1" s="1"/>
  <c r="D98" i="2" s="1"/>
  <c r="G99" i="2"/>
  <c r="F98" i="2"/>
  <c r="G97" i="2"/>
  <c r="F96" i="2"/>
  <c r="GA95" i="1"/>
  <c r="GB95" i="1"/>
  <c r="D95" i="1" s="1"/>
  <c r="D96" i="2" s="1"/>
  <c r="G95" i="2"/>
  <c r="F94" i="2"/>
  <c r="GA93" i="1"/>
  <c r="GB93" i="1"/>
  <c r="D93" i="1" s="1"/>
  <c r="D94" i="2" s="1"/>
  <c r="G93" i="2"/>
  <c r="F92" i="2"/>
  <c r="GA91" i="1"/>
  <c r="GB91" i="1"/>
  <c r="D91" i="1" s="1"/>
  <c r="D92" i="2" s="1"/>
  <c r="G91" i="2"/>
  <c r="F90" i="2"/>
  <c r="GA89" i="1"/>
  <c r="GB89" i="1"/>
  <c r="D89" i="1" s="1"/>
  <c r="D90" i="2" s="1"/>
  <c r="F88" i="2"/>
  <c r="GA87" i="1"/>
  <c r="GB87" i="1"/>
  <c r="D87" i="1" s="1"/>
  <c r="D88" i="2" s="1"/>
  <c r="G89" i="2"/>
  <c r="F86" i="2"/>
  <c r="GA85" i="1"/>
  <c r="GB85" i="1"/>
  <c r="D85" i="1" s="1"/>
  <c r="D86" i="2" s="1"/>
  <c r="G87" i="2"/>
  <c r="F84" i="2"/>
  <c r="GA83" i="1"/>
  <c r="GB83" i="1"/>
  <c r="D83" i="1" s="1"/>
  <c r="D84" i="2" s="1"/>
  <c r="G85" i="2"/>
  <c r="F82" i="2"/>
  <c r="GA81" i="1"/>
  <c r="GB81" i="1"/>
  <c r="D81" i="1" s="1"/>
  <c r="D82" i="2" s="1"/>
  <c r="G83" i="2"/>
  <c r="F80" i="2"/>
  <c r="GA79" i="1"/>
  <c r="GB79" i="1"/>
  <c r="D79" i="1" s="1"/>
  <c r="D80" i="2" s="1"/>
  <c r="G81" i="2"/>
  <c r="F78" i="2"/>
  <c r="GA77" i="1"/>
  <c r="GB77" i="1"/>
  <c r="D77" i="1" s="1"/>
  <c r="D78" i="2" s="1"/>
  <c r="G79" i="2"/>
  <c r="F76" i="2"/>
  <c r="GA75" i="1"/>
  <c r="GB75" i="1"/>
  <c r="D75" i="1" s="1"/>
  <c r="D76" i="2" s="1"/>
  <c r="G77" i="2"/>
  <c r="F74" i="2"/>
  <c r="GA73" i="1"/>
  <c r="GB73" i="1"/>
  <c r="D73" i="1" s="1"/>
  <c r="D74" i="2" s="1"/>
  <c r="G75" i="2"/>
  <c r="GA71" i="1"/>
  <c r="GB71" i="1"/>
  <c r="D71" i="1" s="1"/>
  <c r="D72" i="2" s="1"/>
  <c r="F72" i="2"/>
  <c r="G73" i="2"/>
  <c r="F70" i="2"/>
  <c r="G71" i="2"/>
  <c r="GA69" i="1"/>
  <c r="GB69" i="1"/>
  <c r="D69" i="1" s="1"/>
  <c r="D70" i="2" s="1"/>
  <c r="F68" i="2"/>
  <c r="GA67" i="1"/>
  <c r="GB67" i="1"/>
  <c r="D67" i="1" s="1"/>
  <c r="D68" i="2" s="1"/>
  <c r="G69" i="2"/>
  <c r="F66" i="2"/>
  <c r="GA65" i="1"/>
  <c r="GB65" i="1"/>
  <c r="D65" i="1" s="1"/>
  <c r="D66" i="2" s="1"/>
  <c r="G67" i="2"/>
  <c r="F64" i="2"/>
  <c r="GA63" i="1"/>
  <c r="GB63" i="1"/>
  <c r="D63" i="1" s="1"/>
  <c r="D64" i="2" s="1"/>
  <c r="G65" i="2"/>
  <c r="F62" i="2"/>
  <c r="GA61" i="1"/>
  <c r="GB61" i="1"/>
  <c r="D61" i="1" s="1"/>
  <c r="D62" i="2" s="1"/>
  <c r="G63" i="2"/>
  <c r="F60" i="2"/>
  <c r="GA59" i="1"/>
  <c r="GB59" i="1"/>
  <c r="D59" i="1" s="1"/>
  <c r="D60" i="2" s="1"/>
  <c r="G61" i="2"/>
  <c r="G59" i="2"/>
  <c r="F58" i="2"/>
  <c r="GA57" i="1"/>
  <c r="GB57" i="1"/>
  <c r="D57" i="1" s="1"/>
  <c r="D58" i="2" s="1"/>
  <c r="G57" i="2"/>
  <c r="F56" i="2"/>
  <c r="GA55" i="1"/>
  <c r="GB55" i="1"/>
  <c r="D55" i="1" s="1"/>
  <c r="D56" i="2" s="1"/>
  <c r="G55" i="2"/>
  <c r="F54" i="2"/>
  <c r="GA53" i="1"/>
  <c r="GB53" i="1"/>
  <c r="D53" i="1" s="1"/>
  <c r="D54" i="2" s="1"/>
  <c r="G53" i="2"/>
  <c r="F52" i="2"/>
  <c r="GA51" i="1"/>
  <c r="GB51" i="1"/>
  <c r="D51" i="1" s="1"/>
  <c r="D52" i="2" s="1"/>
  <c r="G51" i="2"/>
  <c r="F50" i="2"/>
  <c r="GA49" i="1"/>
  <c r="GB49" i="1"/>
  <c r="D49" i="1" s="1"/>
  <c r="D50" i="2" s="1"/>
  <c r="G49" i="2"/>
  <c r="F48" i="2"/>
  <c r="GA47" i="1"/>
  <c r="GB47" i="1"/>
  <c r="D47" i="1" s="1"/>
  <c r="D48" i="2" s="1"/>
  <c r="G47" i="2"/>
  <c r="F46" i="2"/>
  <c r="GA45" i="1"/>
  <c r="GB45" i="1"/>
  <c r="D45" i="1" s="1"/>
  <c r="D46" i="2" s="1"/>
  <c r="G45" i="2"/>
  <c r="F44" i="2"/>
  <c r="GA43" i="1"/>
  <c r="GB43" i="1"/>
  <c r="D43" i="1" s="1"/>
  <c r="D44" i="2" s="1"/>
  <c r="G43" i="2"/>
  <c r="F42" i="2"/>
  <c r="GA41" i="1"/>
  <c r="GB41" i="1"/>
  <c r="D41" i="1" s="1"/>
  <c r="D42" i="2" s="1"/>
  <c r="G41" i="2"/>
  <c r="F40" i="2"/>
  <c r="GA39" i="1"/>
  <c r="GB39" i="1"/>
  <c r="D39" i="1" s="1"/>
  <c r="D40" i="2" s="1"/>
  <c r="F38" i="2"/>
  <c r="GA37" i="1"/>
  <c r="GB37" i="1"/>
  <c r="D37" i="1" s="1"/>
  <c r="D38" i="2" s="1"/>
  <c r="G39" i="2"/>
  <c r="F36" i="2"/>
  <c r="GA35" i="1"/>
  <c r="GB35" i="1"/>
  <c r="D35" i="1" s="1"/>
  <c r="D36" i="2" s="1"/>
  <c r="G37" i="2"/>
  <c r="G35" i="2"/>
  <c r="F34" i="2"/>
  <c r="GA33" i="1"/>
  <c r="GB33" i="1"/>
  <c r="D33" i="1" s="1"/>
  <c r="D34" i="2" s="1"/>
  <c r="G33" i="2"/>
  <c r="F32" i="2"/>
  <c r="GA31" i="1"/>
  <c r="GB31" i="1"/>
  <c r="D31" i="1" s="1"/>
  <c r="D32" i="2" s="1"/>
  <c r="G31" i="2"/>
  <c r="F30" i="2"/>
  <c r="GA29" i="1"/>
  <c r="GB29" i="1"/>
  <c r="D29" i="1" s="1"/>
  <c r="D30" i="2" s="1"/>
  <c r="G29" i="2"/>
  <c r="F28" i="2"/>
  <c r="GA27" i="1"/>
  <c r="GB27" i="1"/>
  <c r="D27" i="1" s="1"/>
  <c r="D28" i="2" s="1"/>
  <c r="G27" i="2"/>
  <c r="F26" i="2"/>
  <c r="GA25" i="1"/>
  <c r="GB25" i="1"/>
  <c r="D25" i="1" s="1"/>
  <c r="D26" i="2" s="1"/>
  <c r="G25" i="2"/>
  <c r="F24" i="2"/>
  <c r="GA23" i="1"/>
  <c r="GB23" i="1"/>
  <c r="D23" i="1" s="1"/>
  <c r="D24" i="2" s="1"/>
  <c r="G23" i="2"/>
  <c r="F22" i="2"/>
  <c r="GA21" i="1"/>
  <c r="GB21" i="1"/>
  <c r="D21" i="1" s="1"/>
  <c r="D22" i="2" s="1"/>
  <c r="G21" i="2"/>
  <c r="F20" i="2"/>
  <c r="GA19" i="1"/>
  <c r="GB19" i="1"/>
  <c r="D19" i="1" s="1"/>
  <c r="D20" i="2" s="1"/>
  <c r="G19" i="2"/>
  <c r="F18" i="2"/>
  <c r="GA17" i="1"/>
  <c r="GB17" i="1"/>
  <c r="D17" i="1" s="1"/>
  <c r="D18" i="2" s="1"/>
  <c r="G17" i="2"/>
  <c r="F16" i="2"/>
  <c r="GA15" i="1"/>
  <c r="GB15" i="1"/>
  <c r="D15" i="1" s="1"/>
  <c r="D16" i="2" s="1"/>
  <c r="G15" i="2"/>
  <c r="F14" i="2"/>
  <c r="GA13" i="1"/>
  <c r="GB13" i="1"/>
  <c r="D13" i="1" s="1"/>
  <c r="D14" i="2" s="1"/>
  <c r="G13" i="2"/>
  <c r="GA11" i="1"/>
  <c r="GB11" i="1"/>
  <c r="D11" i="1" s="1"/>
  <c r="D12" i="2" s="1"/>
  <c r="F12" i="2"/>
  <c r="GA9" i="1"/>
  <c r="GB9" i="1"/>
  <c r="D9" i="1" s="1"/>
  <c r="D10" i="2" s="1"/>
  <c r="G11" i="2"/>
  <c r="F10" i="2"/>
  <c r="GA7" i="1"/>
  <c r="GB7" i="1"/>
  <c r="D7" i="1" s="1"/>
  <c r="D8" i="2" s="1"/>
  <c r="G9" i="2"/>
  <c r="F8" i="2"/>
  <c r="GA5" i="1"/>
  <c r="GB5" i="1"/>
  <c r="D5" i="1" s="1"/>
  <c r="D6" i="2" s="1"/>
  <c r="G7" i="2"/>
  <c r="F6" i="2"/>
  <c r="GA3" i="1"/>
  <c r="GB3" i="1"/>
  <c r="D3" i="1" s="1"/>
  <c r="D4" i="2" s="1"/>
  <c r="G5" i="2"/>
  <c r="C219" i="2"/>
  <c r="C207" i="2"/>
  <c r="C243" i="2"/>
  <c r="C231" i="2"/>
  <c r="C159" i="2"/>
  <c r="C195" i="2"/>
  <c r="C183" i="2"/>
  <c r="C171" i="2"/>
  <c r="N122" i="56"/>
  <c r="N119" i="56"/>
  <c r="N118" i="56"/>
  <c r="C147" i="2"/>
  <c r="C145" i="2"/>
  <c r="C143" i="2"/>
  <c r="C141" i="2"/>
  <c r="C139" i="2"/>
  <c r="C137" i="2"/>
  <c r="C135" i="2"/>
  <c r="C133" i="2"/>
  <c r="C131" i="2"/>
  <c r="C129" i="2"/>
  <c r="C127" i="2"/>
  <c r="C125" i="2"/>
  <c r="C123" i="2"/>
  <c r="C121" i="2"/>
  <c r="C119" i="2"/>
  <c r="C117" i="2"/>
  <c r="C115" i="2"/>
  <c r="C113" i="2"/>
  <c r="C111" i="2"/>
  <c r="C109" i="2"/>
  <c r="C107" i="2"/>
  <c r="C105" i="2"/>
  <c r="C103" i="2"/>
  <c r="C101" i="2"/>
  <c r="C99" i="2"/>
  <c r="C97" i="2"/>
  <c r="C95" i="2"/>
  <c r="C93" i="2"/>
  <c r="C91" i="2"/>
  <c r="C89" i="2"/>
  <c r="C87" i="2"/>
  <c r="C85" i="2"/>
  <c r="C83" i="2"/>
  <c r="C81" i="2"/>
  <c r="C79" i="2"/>
  <c r="C77" i="2"/>
  <c r="C75" i="2"/>
  <c r="C73" i="2"/>
  <c r="C71" i="2"/>
  <c r="C69" i="2"/>
  <c r="C67" i="2"/>
  <c r="C65" i="2"/>
  <c r="C63" i="2"/>
  <c r="C61" i="2"/>
  <c r="C59" i="2"/>
  <c r="C57" i="2"/>
  <c r="C55" i="2"/>
  <c r="C53" i="2"/>
  <c r="C51" i="2"/>
  <c r="C49" i="2"/>
  <c r="C47" i="2"/>
  <c r="C45" i="2"/>
  <c r="C43" i="2"/>
  <c r="C41" i="2"/>
  <c r="C39" i="2"/>
  <c r="C37" i="2"/>
  <c r="C35" i="2"/>
  <c r="C33" i="2"/>
  <c r="C31" i="2"/>
  <c r="C29" i="2"/>
  <c r="C27" i="2"/>
  <c r="C25" i="2"/>
  <c r="C23" i="2"/>
  <c r="C21" i="2"/>
  <c r="C19" i="2"/>
  <c r="C17" i="2"/>
  <c r="C15" i="2"/>
  <c r="C13" i="2"/>
  <c r="C11" i="2"/>
  <c r="C9" i="2"/>
  <c r="C7" i="2"/>
  <c r="C5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146" i="2"/>
  <c r="C144" i="2"/>
  <c r="C142" i="2"/>
  <c r="C140" i="2"/>
  <c r="C138" i="2"/>
  <c r="C136" i="2"/>
  <c r="C134" i="2"/>
  <c r="C132" i="2"/>
  <c r="C130" i="2"/>
  <c r="C128" i="2"/>
  <c r="C126" i="2"/>
  <c r="C124" i="2"/>
  <c r="C122" i="2"/>
  <c r="C120" i="2"/>
  <c r="C118" i="2"/>
  <c r="C116" i="2"/>
  <c r="C114" i="2"/>
  <c r="C112" i="2"/>
  <c r="C110" i="2"/>
  <c r="C108" i="2"/>
  <c r="C106" i="2"/>
  <c r="C104" i="2"/>
  <c r="C102" i="2"/>
  <c r="C100" i="2"/>
  <c r="C98" i="2"/>
  <c r="C96" i="2"/>
  <c r="C94" i="2"/>
  <c r="C92" i="2"/>
  <c r="C90" i="2"/>
  <c r="C88" i="2"/>
  <c r="C86" i="2"/>
  <c r="C84" i="2"/>
  <c r="C82" i="2"/>
  <c r="C80" i="2"/>
  <c r="C78" i="2"/>
  <c r="C76" i="2"/>
  <c r="C74" i="2"/>
  <c r="C72" i="2"/>
  <c r="C70" i="2"/>
  <c r="C68" i="2"/>
  <c r="C66" i="2"/>
  <c r="C64" i="2"/>
  <c r="C62" i="2"/>
  <c r="C60" i="2"/>
  <c r="C58" i="2"/>
  <c r="C56" i="2"/>
  <c r="C54" i="2"/>
  <c r="C52" i="2"/>
  <c r="C50" i="2"/>
  <c r="C48" i="2"/>
  <c r="C46" i="2"/>
  <c r="C44" i="2"/>
  <c r="C42" i="2"/>
  <c r="C40" i="2"/>
  <c r="C38" i="2"/>
  <c r="C36" i="2"/>
  <c r="C34" i="2"/>
  <c r="C32" i="2"/>
  <c r="C30" i="2"/>
  <c r="C28" i="2"/>
  <c r="C26" i="2"/>
  <c r="C24" i="2"/>
  <c r="C22" i="2"/>
  <c r="C20" i="2"/>
  <c r="C18" i="2"/>
  <c r="C16" i="2"/>
  <c r="C14" i="2"/>
  <c r="C12" i="2"/>
  <c r="C10" i="2"/>
  <c r="C8" i="2"/>
  <c r="C6" i="2"/>
  <c r="C4" i="2"/>
  <c r="M2" i="13"/>
  <c r="N3" i="13"/>
  <c r="M32" i="13"/>
  <c r="M47" i="13" s="1"/>
  <c r="M62" i="13" s="1"/>
  <c r="L17" i="13"/>
  <c r="E107" i="34"/>
  <c r="G104" i="34"/>
  <c r="E106" i="34"/>
  <c r="E105" i="34"/>
  <c r="D104" i="34"/>
  <c r="Y13" i="13"/>
  <c r="F105" i="34"/>
  <c r="Y10" i="13"/>
  <c r="A107" i="34"/>
  <c r="N32" i="13"/>
  <c r="N47" i="13" s="1"/>
  <c r="N62" i="13" s="1"/>
  <c r="Y12" i="13"/>
  <c r="Y4" i="13"/>
  <c r="O3" i="13"/>
  <c r="AQ2" i="13" l="1"/>
  <c r="L32" i="13"/>
  <c r="L47" i="13" s="1"/>
  <c r="L62" i="13" s="1"/>
  <c r="K17" i="13"/>
  <c r="N121" i="56"/>
  <c r="O18" i="13"/>
  <c r="D15" i="2"/>
  <c r="C104" i="34"/>
  <c r="D107" i="34"/>
  <c r="D106" i="34"/>
  <c r="D105" i="34"/>
  <c r="D108" i="34"/>
  <c r="F107" i="34"/>
  <c r="A108" i="34"/>
  <c r="G108" i="34" s="1"/>
  <c r="L2" i="13"/>
  <c r="M3" i="13"/>
  <c r="H104" i="34"/>
  <c r="G107" i="34"/>
  <c r="G106" i="34"/>
  <c r="G105" i="34"/>
  <c r="N120" i="56"/>
  <c r="AP2" i="13" l="1"/>
  <c r="H105" i="34"/>
  <c r="H108" i="34"/>
  <c r="I104" i="34"/>
  <c r="H107" i="34"/>
  <c r="H106" i="34"/>
  <c r="B104" i="34"/>
  <c r="C106" i="34"/>
  <c r="C105" i="34"/>
  <c r="C109" i="34"/>
  <c r="C108" i="34"/>
  <c r="C107" i="34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K2" i="13"/>
  <c r="L3" i="13"/>
  <c r="K32" i="13"/>
  <c r="K47" i="13" s="1"/>
  <c r="K62" i="13" s="1"/>
  <c r="J17" i="13"/>
  <c r="F108" i="34"/>
  <c r="A109" i="34"/>
  <c r="E108" i="34"/>
  <c r="AO2" i="13" l="1"/>
  <c r="J32" i="13"/>
  <c r="J47" i="13" s="1"/>
  <c r="J62" i="13" s="1"/>
  <c r="I17" i="13"/>
  <c r="I13" i="3"/>
  <c r="D13" i="3"/>
  <c r="L13" i="3"/>
  <c r="E13" i="3"/>
  <c r="M13" i="3"/>
  <c r="B12" i="3"/>
  <c r="F13" i="3"/>
  <c r="N13" i="3"/>
  <c r="G13" i="3"/>
  <c r="B28" i="3"/>
  <c r="C13" i="3"/>
  <c r="H13" i="3"/>
  <c r="J13" i="3"/>
  <c r="K13" i="3"/>
  <c r="I105" i="34"/>
  <c r="I109" i="34"/>
  <c r="I108" i="34"/>
  <c r="J104" i="34"/>
  <c r="I107" i="34"/>
  <c r="I106" i="34"/>
  <c r="I110" i="34"/>
  <c r="J2" i="13"/>
  <c r="K3" i="13"/>
  <c r="B12" i="10"/>
  <c r="B28" i="10"/>
  <c r="C13" i="10"/>
  <c r="B106" i="34"/>
  <c r="B105" i="34"/>
  <c r="B109" i="34"/>
  <c r="B108" i="34"/>
  <c r="B107" i="34"/>
  <c r="A110" i="34"/>
  <c r="B110" i="34" s="1"/>
  <c r="E109" i="34"/>
  <c r="F109" i="34"/>
  <c r="D109" i="34"/>
  <c r="G109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H109" i="34"/>
  <c r="AN2" i="13" l="1"/>
  <c r="E12" i="3"/>
  <c r="M12" i="3"/>
  <c r="H12" i="3"/>
  <c r="I12" i="3"/>
  <c r="J12" i="3"/>
  <c r="B11" i="3"/>
  <c r="C12" i="3"/>
  <c r="K12" i="3"/>
  <c r="F12" i="3"/>
  <c r="G12" i="3"/>
  <c r="L12" i="3"/>
  <c r="N12" i="3"/>
  <c r="D12" i="3"/>
  <c r="J3" i="13"/>
  <c r="I2" i="13"/>
  <c r="F110" i="34"/>
  <c r="A111" i="34"/>
  <c r="E110" i="34"/>
  <c r="D110" i="34"/>
  <c r="G110" i="34"/>
  <c r="H110" i="34"/>
  <c r="C110" i="34"/>
  <c r="E13" i="10"/>
  <c r="C28" i="10"/>
  <c r="B27" i="10"/>
  <c r="B43" i="10"/>
  <c r="J106" i="34"/>
  <c r="J110" i="34"/>
  <c r="J105" i="34"/>
  <c r="J109" i="34"/>
  <c r="J108" i="34"/>
  <c r="K104" i="34"/>
  <c r="J107" i="34"/>
  <c r="B11" i="10"/>
  <c r="C12" i="10"/>
  <c r="C28" i="3"/>
  <c r="B27" i="3"/>
  <c r="K28" i="3"/>
  <c r="B43" i="3"/>
  <c r="D28" i="3"/>
  <c r="L28" i="3"/>
  <c r="E28" i="3"/>
  <c r="M28" i="3"/>
  <c r="F28" i="3"/>
  <c r="N28" i="3"/>
  <c r="G28" i="3"/>
  <c r="H28" i="3"/>
  <c r="I28" i="3"/>
  <c r="J28" i="3"/>
  <c r="D13" i="10"/>
  <c r="H17" i="13"/>
  <c r="I32" i="13"/>
  <c r="I47" i="13" s="1"/>
  <c r="I62" i="13" s="1"/>
  <c r="AM2" i="13" l="1"/>
  <c r="G17" i="13"/>
  <c r="H32" i="13"/>
  <c r="H47" i="13" s="1"/>
  <c r="H62" i="13" s="1"/>
  <c r="K106" i="34"/>
  <c r="K110" i="34"/>
  <c r="K105" i="34"/>
  <c r="K109" i="34"/>
  <c r="K108" i="34"/>
  <c r="L104" i="34"/>
  <c r="K107" i="34"/>
  <c r="K111" i="34"/>
  <c r="B42" i="10"/>
  <c r="B58" i="10"/>
  <c r="C43" i="10"/>
  <c r="B26" i="10"/>
  <c r="C27" i="10"/>
  <c r="F111" i="34"/>
  <c r="A112" i="34"/>
  <c r="E111" i="34"/>
  <c r="D111" i="34"/>
  <c r="G111" i="34"/>
  <c r="C111" i="34"/>
  <c r="H111" i="34"/>
  <c r="I111" i="34"/>
  <c r="B111" i="34"/>
  <c r="G27" i="3"/>
  <c r="J27" i="3"/>
  <c r="B26" i="3"/>
  <c r="C27" i="3"/>
  <c r="K27" i="3"/>
  <c r="E27" i="3"/>
  <c r="M27" i="3"/>
  <c r="N27" i="3"/>
  <c r="D27" i="3"/>
  <c r="F27" i="3"/>
  <c r="H27" i="3"/>
  <c r="I27" i="3"/>
  <c r="L27" i="3"/>
  <c r="I3" i="13"/>
  <c r="H2" i="13"/>
  <c r="I11" i="3"/>
  <c r="D11" i="3"/>
  <c r="L11" i="3"/>
  <c r="E11" i="3"/>
  <c r="M11" i="3"/>
  <c r="F11" i="3"/>
  <c r="N11" i="3"/>
  <c r="G11" i="3"/>
  <c r="B10" i="3"/>
  <c r="C11" i="3"/>
  <c r="H11" i="3"/>
  <c r="J11" i="3"/>
  <c r="K11" i="3"/>
  <c r="C11" i="10"/>
  <c r="B10" i="10"/>
  <c r="E12" i="10"/>
  <c r="D12" i="10"/>
  <c r="E28" i="10"/>
  <c r="J111" i="34"/>
  <c r="D28" i="10"/>
  <c r="E43" i="3"/>
  <c r="M43" i="3"/>
  <c r="B42" i="3"/>
  <c r="F43" i="3"/>
  <c r="N43" i="3"/>
  <c r="G43" i="3"/>
  <c r="H43" i="3"/>
  <c r="I43" i="3"/>
  <c r="J43" i="3"/>
  <c r="C43" i="3"/>
  <c r="K43" i="3"/>
  <c r="B58" i="3"/>
  <c r="D43" i="3"/>
  <c r="L43" i="3"/>
  <c r="AL2" i="13" l="1"/>
  <c r="D43" i="10"/>
  <c r="D11" i="10"/>
  <c r="D27" i="10"/>
  <c r="H3" i="13"/>
  <c r="G2" i="13"/>
  <c r="I42" i="3"/>
  <c r="J42" i="3"/>
  <c r="B41" i="3"/>
  <c r="C42" i="3"/>
  <c r="K42" i="3"/>
  <c r="D42" i="3"/>
  <c r="L42" i="3"/>
  <c r="E42" i="3"/>
  <c r="M42" i="3"/>
  <c r="F42" i="3"/>
  <c r="N42" i="3"/>
  <c r="G42" i="3"/>
  <c r="H42" i="3"/>
  <c r="B9" i="10"/>
  <c r="C10" i="10"/>
  <c r="C26" i="10"/>
  <c r="B25" i="10"/>
  <c r="B9" i="3"/>
  <c r="E10" i="3"/>
  <c r="M10" i="3"/>
  <c r="H10" i="3"/>
  <c r="I10" i="3"/>
  <c r="J10" i="3"/>
  <c r="C10" i="3"/>
  <c r="K10" i="3"/>
  <c r="G10" i="3"/>
  <c r="L10" i="3"/>
  <c r="N10" i="3"/>
  <c r="D10" i="3"/>
  <c r="F10" i="3"/>
  <c r="G58" i="3"/>
  <c r="H58" i="3"/>
  <c r="I58" i="3"/>
  <c r="J58" i="3"/>
  <c r="C58" i="3"/>
  <c r="K58" i="3"/>
  <c r="B74" i="3"/>
  <c r="D58" i="3"/>
  <c r="L58" i="3"/>
  <c r="E58" i="3"/>
  <c r="M58" i="3"/>
  <c r="F58" i="3"/>
  <c r="B57" i="3"/>
  <c r="N58" i="3"/>
  <c r="B57" i="10"/>
  <c r="B73" i="10"/>
  <c r="C58" i="10"/>
  <c r="E43" i="10"/>
  <c r="E11" i="10"/>
  <c r="C26" i="3"/>
  <c r="K26" i="3"/>
  <c r="F26" i="3"/>
  <c r="N26" i="3"/>
  <c r="G26" i="3"/>
  <c r="B25" i="3"/>
  <c r="I26" i="3"/>
  <c r="J26" i="3"/>
  <c r="L26" i="3"/>
  <c r="M26" i="3"/>
  <c r="D26" i="3"/>
  <c r="E26" i="3"/>
  <c r="H26" i="3"/>
  <c r="B41" i="10"/>
  <c r="C42" i="10"/>
  <c r="E27" i="10"/>
  <c r="F112" i="34"/>
  <c r="A113" i="34"/>
  <c r="E112" i="34"/>
  <c r="G112" i="34"/>
  <c r="D112" i="34"/>
  <c r="C112" i="34"/>
  <c r="H112" i="34"/>
  <c r="I112" i="34"/>
  <c r="B112" i="34"/>
  <c r="J112" i="34"/>
  <c r="M104" i="34"/>
  <c r="L107" i="34"/>
  <c r="L111" i="34"/>
  <c r="L106" i="34"/>
  <c r="L110" i="34"/>
  <c r="L105" i="34"/>
  <c r="L109" i="34"/>
  <c r="L113" i="34"/>
  <c r="L108" i="34"/>
  <c r="L112" i="34"/>
  <c r="K112" i="34"/>
  <c r="F17" i="13"/>
  <c r="G32" i="13"/>
  <c r="G47" i="13" s="1"/>
  <c r="G62" i="13" s="1"/>
  <c r="AK2" i="13" l="1"/>
  <c r="E26" i="10"/>
  <c r="D10" i="10"/>
  <c r="E17" i="13"/>
  <c r="F32" i="13"/>
  <c r="F47" i="13" s="1"/>
  <c r="F62" i="13" s="1"/>
  <c r="B40" i="10"/>
  <c r="C41" i="10"/>
  <c r="G25" i="3"/>
  <c r="J25" i="3"/>
  <c r="C25" i="3"/>
  <c r="K25" i="3"/>
  <c r="B24" i="3"/>
  <c r="E25" i="3"/>
  <c r="M25" i="3"/>
  <c r="F25" i="3"/>
  <c r="H25" i="3"/>
  <c r="I25" i="3"/>
  <c r="L25" i="3"/>
  <c r="N25" i="3"/>
  <c r="D25" i="3"/>
  <c r="E10" i="10"/>
  <c r="B89" i="10"/>
  <c r="C73" i="10"/>
  <c r="B72" i="10"/>
  <c r="D58" i="10"/>
  <c r="C9" i="10"/>
  <c r="B8" i="10"/>
  <c r="D42" i="10"/>
  <c r="B56" i="10"/>
  <c r="C57" i="10"/>
  <c r="N104" i="34"/>
  <c r="M107" i="34"/>
  <c r="M111" i="34"/>
  <c r="M106" i="34"/>
  <c r="M110" i="34"/>
  <c r="M105" i="34"/>
  <c r="M109" i="34"/>
  <c r="M113" i="34"/>
  <c r="M108" i="34"/>
  <c r="M112" i="34"/>
  <c r="B56" i="3"/>
  <c r="C57" i="3"/>
  <c r="K57" i="3"/>
  <c r="D57" i="3"/>
  <c r="L57" i="3"/>
  <c r="E57" i="3"/>
  <c r="M57" i="3"/>
  <c r="F57" i="3"/>
  <c r="N57" i="3"/>
  <c r="G57" i="3"/>
  <c r="H57" i="3"/>
  <c r="I57" i="3"/>
  <c r="J57" i="3"/>
  <c r="E41" i="3"/>
  <c r="M41" i="3"/>
  <c r="F41" i="3"/>
  <c r="N41" i="3"/>
  <c r="G41" i="3"/>
  <c r="B40" i="3"/>
  <c r="H41" i="3"/>
  <c r="I41" i="3"/>
  <c r="J41" i="3"/>
  <c r="C41" i="3"/>
  <c r="K41" i="3"/>
  <c r="D41" i="3"/>
  <c r="L41" i="3"/>
  <c r="I74" i="3"/>
  <c r="J74" i="3"/>
  <c r="C74" i="3"/>
  <c r="K74" i="3"/>
  <c r="B89" i="3"/>
  <c r="D74" i="3"/>
  <c r="L74" i="3"/>
  <c r="E74" i="3"/>
  <c r="M74" i="3"/>
  <c r="B73" i="3"/>
  <c r="F74" i="3"/>
  <c r="N74" i="3"/>
  <c r="G74" i="3"/>
  <c r="H74" i="3"/>
  <c r="D26" i="10"/>
  <c r="F113" i="34"/>
  <c r="E113" i="34"/>
  <c r="D113" i="34"/>
  <c r="G113" i="34"/>
  <c r="H113" i="34"/>
  <c r="C113" i="34"/>
  <c r="B113" i="34"/>
  <c r="I113" i="34"/>
  <c r="J113" i="34"/>
  <c r="K113" i="34"/>
  <c r="E58" i="10"/>
  <c r="I9" i="3"/>
  <c r="D9" i="3"/>
  <c r="L9" i="3"/>
  <c r="E9" i="3"/>
  <c r="M9" i="3"/>
  <c r="F9" i="3"/>
  <c r="N9" i="3"/>
  <c r="G9" i="3"/>
  <c r="B8" i="3"/>
  <c r="C9" i="3"/>
  <c r="H9" i="3"/>
  <c r="J9" i="3"/>
  <c r="K9" i="3"/>
  <c r="E42" i="10"/>
  <c r="B24" i="10"/>
  <c r="C25" i="10"/>
  <c r="F2" i="13"/>
  <c r="G3" i="13"/>
  <c r="AJ2" i="13" l="1"/>
  <c r="D9" i="10"/>
  <c r="E41" i="10"/>
  <c r="E57" i="10"/>
  <c r="E73" i="10"/>
  <c r="B23" i="10"/>
  <c r="C24" i="10"/>
  <c r="I40" i="3"/>
  <c r="J40" i="3"/>
  <c r="C40" i="3"/>
  <c r="K40" i="3"/>
  <c r="D40" i="3"/>
  <c r="L40" i="3"/>
  <c r="B39" i="3"/>
  <c r="E40" i="3"/>
  <c r="M40" i="3"/>
  <c r="F40" i="3"/>
  <c r="N40" i="3"/>
  <c r="G40" i="3"/>
  <c r="H40" i="3"/>
  <c r="B7" i="10"/>
  <c r="C8" i="10"/>
  <c r="E25" i="10"/>
  <c r="D41" i="10"/>
  <c r="G56" i="3"/>
  <c r="B55" i="3"/>
  <c r="H56" i="3"/>
  <c r="I56" i="3"/>
  <c r="J56" i="3"/>
  <c r="C56" i="3"/>
  <c r="K56" i="3"/>
  <c r="D56" i="3"/>
  <c r="L56" i="3"/>
  <c r="E56" i="3"/>
  <c r="M56" i="3"/>
  <c r="F56" i="3"/>
  <c r="N56" i="3"/>
  <c r="E9" i="10"/>
  <c r="D73" i="10"/>
  <c r="B71" i="10"/>
  <c r="C72" i="10"/>
  <c r="C89" i="3"/>
  <c r="K89" i="3"/>
  <c r="B104" i="3"/>
  <c r="D89" i="3"/>
  <c r="L89" i="3"/>
  <c r="E89" i="3"/>
  <c r="M89" i="3"/>
  <c r="B88" i="3"/>
  <c r="F89" i="3"/>
  <c r="N89" i="3"/>
  <c r="G89" i="3"/>
  <c r="H89" i="3"/>
  <c r="I89" i="3"/>
  <c r="J89" i="3"/>
  <c r="N108" i="34"/>
  <c r="N112" i="34"/>
  <c r="N107" i="34"/>
  <c r="N111" i="34"/>
  <c r="N106" i="34"/>
  <c r="N110" i="34"/>
  <c r="N105" i="34"/>
  <c r="N109" i="34"/>
  <c r="N113" i="34"/>
  <c r="B88" i="10"/>
  <c r="B104" i="10"/>
  <c r="C89" i="10"/>
  <c r="B39" i="10"/>
  <c r="C40" i="10"/>
  <c r="C56" i="10"/>
  <c r="B55" i="10"/>
  <c r="E2" i="13"/>
  <c r="F3" i="13"/>
  <c r="E8" i="3"/>
  <c r="M8" i="3"/>
  <c r="H8" i="3"/>
  <c r="I8" i="3"/>
  <c r="J8" i="3"/>
  <c r="C8" i="3"/>
  <c r="K8" i="3"/>
  <c r="L8" i="3"/>
  <c r="N8" i="3"/>
  <c r="B7" i="3"/>
  <c r="D8" i="3"/>
  <c r="F8" i="3"/>
  <c r="G8" i="3"/>
  <c r="E73" i="3"/>
  <c r="M73" i="3"/>
  <c r="F73" i="3"/>
  <c r="N73" i="3"/>
  <c r="G73" i="3"/>
  <c r="H73" i="3"/>
  <c r="I73" i="3"/>
  <c r="J73" i="3"/>
  <c r="B72" i="3"/>
  <c r="C73" i="3"/>
  <c r="K73" i="3"/>
  <c r="D73" i="3"/>
  <c r="L73" i="3"/>
  <c r="D57" i="10"/>
  <c r="D25" i="10"/>
  <c r="C24" i="3"/>
  <c r="K24" i="3"/>
  <c r="F24" i="3"/>
  <c r="N24" i="3"/>
  <c r="G24" i="3"/>
  <c r="I24" i="3"/>
  <c r="D24" i="3"/>
  <c r="B23" i="3"/>
  <c r="E24" i="3"/>
  <c r="H24" i="3"/>
  <c r="J24" i="3"/>
  <c r="L24" i="3"/>
  <c r="M24" i="3"/>
  <c r="E32" i="13"/>
  <c r="E47" i="13" s="1"/>
  <c r="E62" i="13" s="1"/>
  <c r="AI2" i="13" l="1"/>
  <c r="E89" i="10"/>
  <c r="I7" i="3"/>
  <c r="B6" i="3"/>
  <c r="D7" i="3"/>
  <c r="L7" i="3"/>
  <c r="E7" i="3"/>
  <c r="M7" i="3"/>
  <c r="F7" i="3"/>
  <c r="N7" i="3"/>
  <c r="G7" i="3"/>
  <c r="C7" i="3"/>
  <c r="H7" i="3"/>
  <c r="J7" i="3"/>
  <c r="K7" i="3"/>
  <c r="E24" i="10"/>
  <c r="I72" i="3"/>
  <c r="J72" i="3"/>
  <c r="C72" i="3"/>
  <c r="K72" i="3"/>
  <c r="D72" i="3"/>
  <c r="L72" i="3"/>
  <c r="E72" i="3"/>
  <c r="M72" i="3"/>
  <c r="F72" i="3"/>
  <c r="N72" i="3"/>
  <c r="G72" i="3"/>
  <c r="B71" i="3"/>
  <c r="H72" i="3"/>
  <c r="B54" i="10"/>
  <c r="C55" i="10"/>
  <c r="D89" i="10"/>
  <c r="D24" i="10"/>
  <c r="D8" i="10"/>
  <c r="C39" i="10"/>
  <c r="B38" i="10"/>
  <c r="E104" i="3"/>
  <c r="M104" i="3"/>
  <c r="B103" i="3"/>
  <c r="F104" i="3"/>
  <c r="N104" i="3"/>
  <c r="G104" i="3"/>
  <c r="H104" i="3"/>
  <c r="I104" i="3"/>
  <c r="J104" i="3"/>
  <c r="C104" i="3"/>
  <c r="K104" i="3"/>
  <c r="B119" i="3"/>
  <c r="D104" i="3"/>
  <c r="L104" i="3"/>
  <c r="D40" i="10"/>
  <c r="C55" i="3"/>
  <c r="K55" i="3"/>
  <c r="D55" i="3"/>
  <c r="L55" i="3"/>
  <c r="B54" i="3"/>
  <c r="E55" i="3"/>
  <c r="M55" i="3"/>
  <c r="F55" i="3"/>
  <c r="N55" i="3"/>
  <c r="G55" i="3"/>
  <c r="H55" i="3"/>
  <c r="I55" i="3"/>
  <c r="J55" i="3"/>
  <c r="B87" i="10"/>
  <c r="C88" i="10"/>
  <c r="G88" i="3"/>
  <c r="H88" i="3"/>
  <c r="I88" i="3"/>
  <c r="J88" i="3"/>
  <c r="B87" i="3"/>
  <c r="C88" i="3"/>
  <c r="K88" i="3"/>
  <c r="D88" i="3"/>
  <c r="L88" i="3"/>
  <c r="E88" i="3"/>
  <c r="M88" i="3"/>
  <c r="F88" i="3"/>
  <c r="N88" i="3"/>
  <c r="E40" i="10"/>
  <c r="E3" i="13"/>
  <c r="B70" i="10"/>
  <c r="C71" i="10"/>
  <c r="D56" i="10"/>
  <c r="D72" i="10"/>
  <c r="C104" i="10"/>
  <c r="B103" i="10"/>
  <c r="B119" i="10"/>
  <c r="E39" i="3"/>
  <c r="M39" i="3"/>
  <c r="F39" i="3"/>
  <c r="N39" i="3"/>
  <c r="G39" i="3"/>
  <c r="H39" i="3"/>
  <c r="I39" i="3"/>
  <c r="B38" i="3"/>
  <c r="J39" i="3"/>
  <c r="C39" i="3"/>
  <c r="K39" i="3"/>
  <c r="D39" i="3"/>
  <c r="L39" i="3"/>
  <c r="B22" i="10"/>
  <c r="C23" i="10"/>
  <c r="E72" i="10"/>
  <c r="E8" i="10"/>
  <c r="B22" i="3"/>
  <c r="G23" i="3"/>
  <c r="J23" i="3"/>
  <c r="C23" i="3"/>
  <c r="K23" i="3"/>
  <c r="E23" i="3"/>
  <c r="M23" i="3"/>
  <c r="N23" i="3"/>
  <c r="D23" i="3"/>
  <c r="F23" i="3"/>
  <c r="H23" i="3"/>
  <c r="I23" i="3"/>
  <c r="L23" i="3"/>
  <c r="E56" i="10"/>
  <c r="B6" i="10"/>
  <c r="C7" i="10"/>
  <c r="AH2" i="13" l="1"/>
  <c r="E88" i="10"/>
  <c r="D55" i="10"/>
  <c r="E7" i="10"/>
  <c r="E104" i="10"/>
  <c r="D71" i="10"/>
  <c r="E23" i="10"/>
  <c r="D23" i="10"/>
  <c r="C22" i="3"/>
  <c r="K22" i="3"/>
  <c r="F22" i="3"/>
  <c r="N22" i="3"/>
  <c r="G22" i="3"/>
  <c r="I22" i="3"/>
  <c r="J22" i="3"/>
  <c r="L22" i="3"/>
  <c r="M22" i="3"/>
  <c r="B21" i="3"/>
  <c r="D22" i="3"/>
  <c r="E22" i="3"/>
  <c r="H22" i="3"/>
  <c r="B69" i="10"/>
  <c r="C70" i="10"/>
  <c r="D88" i="10"/>
  <c r="E71" i="10"/>
  <c r="E39" i="10"/>
  <c r="B86" i="10"/>
  <c r="C87" i="10"/>
  <c r="D104" i="10"/>
  <c r="B5" i="10"/>
  <c r="C6" i="10"/>
  <c r="I38" i="3"/>
  <c r="J38" i="3"/>
  <c r="C38" i="3"/>
  <c r="K38" i="3"/>
  <c r="D38" i="3"/>
  <c r="L38" i="3"/>
  <c r="E38" i="3"/>
  <c r="M38" i="3"/>
  <c r="F38" i="3"/>
  <c r="N38" i="3"/>
  <c r="B37" i="3"/>
  <c r="G38" i="3"/>
  <c r="H38" i="3"/>
  <c r="B134" i="10"/>
  <c r="C119" i="10"/>
  <c r="B118" i="10"/>
  <c r="E55" i="10"/>
  <c r="G54" i="3"/>
  <c r="H54" i="3"/>
  <c r="I54" i="3"/>
  <c r="B53" i="3"/>
  <c r="J54" i="3"/>
  <c r="C54" i="3"/>
  <c r="K54" i="3"/>
  <c r="D54" i="3"/>
  <c r="L54" i="3"/>
  <c r="E54" i="3"/>
  <c r="M54" i="3"/>
  <c r="F54" i="3"/>
  <c r="N54" i="3"/>
  <c r="G119" i="3"/>
  <c r="H119" i="3"/>
  <c r="I119" i="3"/>
  <c r="J119" i="3"/>
  <c r="C119" i="3"/>
  <c r="K119" i="3"/>
  <c r="B135" i="3"/>
  <c r="D119" i="3"/>
  <c r="L119" i="3"/>
  <c r="E119" i="3"/>
  <c r="M119" i="3"/>
  <c r="F119" i="3"/>
  <c r="B118" i="3"/>
  <c r="N119" i="3"/>
  <c r="B102" i="10"/>
  <c r="C103" i="10"/>
  <c r="C87" i="3"/>
  <c r="K87" i="3"/>
  <c r="D87" i="3"/>
  <c r="L87" i="3"/>
  <c r="E87" i="3"/>
  <c r="M87" i="3"/>
  <c r="F87" i="3"/>
  <c r="N87" i="3"/>
  <c r="G87" i="3"/>
  <c r="B86" i="3"/>
  <c r="H87" i="3"/>
  <c r="I87" i="3"/>
  <c r="J87" i="3"/>
  <c r="I103" i="3"/>
  <c r="J103" i="3"/>
  <c r="B102" i="3"/>
  <c r="C103" i="3"/>
  <c r="K103" i="3"/>
  <c r="D103" i="3"/>
  <c r="L103" i="3"/>
  <c r="E103" i="3"/>
  <c r="M103" i="3"/>
  <c r="F103" i="3"/>
  <c r="N103" i="3"/>
  <c r="G103" i="3"/>
  <c r="H103" i="3"/>
  <c r="C54" i="10"/>
  <c r="B53" i="10"/>
  <c r="B21" i="10"/>
  <c r="C22" i="10"/>
  <c r="D7" i="10"/>
  <c r="B37" i="10"/>
  <c r="C38" i="10"/>
  <c r="E6" i="3"/>
  <c r="M6" i="3"/>
  <c r="H6" i="3"/>
  <c r="B5" i="3"/>
  <c r="I6" i="3"/>
  <c r="J6" i="3"/>
  <c r="C6" i="3"/>
  <c r="K6" i="3"/>
  <c r="N6" i="3"/>
  <c r="D6" i="3"/>
  <c r="F6" i="3"/>
  <c r="G6" i="3"/>
  <c r="L6" i="3"/>
  <c r="D39" i="10"/>
  <c r="B70" i="3"/>
  <c r="E71" i="3"/>
  <c r="M71" i="3"/>
  <c r="F71" i="3"/>
  <c r="N71" i="3"/>
  <c r="G71" i="3"/>
  <c r="H71" i="3"/>
  <c r="I71" i="3"/>
  <c r="J71" i="3"/>
  <c r="C71" i="3"/>
  <c r="K71" i="3"/>
  <c r="D71" i="3"/>
  <c r="L71" i="3"/>
  <c r="D103" i="10" l="1"/>
  <c r="D70" i="10"/>
  <c r="AG2" i="13"/>
  <c r="E119" i="10"/>
  <c r="D6" i="10"/>
  <c r="D87" i="10"/>
  <c r="D54" i="10"/>
  <c r="G86" i="3"/>
  <c r="H86" i="3"/>
  <c r="I86" i="3"/>
  <c r="J86" i="3"/>
  <c r="C86" i="3"/>
  <c r="K86" i="3"/>
  <c r="D86" i="3"/>
  <c r="L86" i="3"/>
  <c r="B85" i="3"/>
  <c r="E86" i="3"/>
  <c r="M86" i="3"/>
  <c r="F86" i="3"/>
  <c r="N86" i="3"/>
  <c r="B117" i="10"/>
  <c r="C118" i="10"/>
  <c r="E22" i="10"/>
  <c r="B4" i="10"/>
  <c r="C4" i="10" s="1"/>
  <c r="C5" i="10"/>
  <c r="B68" i="10"/>
  <c r="C69" i="10"/>
  <c r="E102" i="3"/>
  <c r="M102" i="3"/>
  <c r="F102" i="3"/>
  <c r="N102" i="3"/>
  <c r="G102" i="3"/>
  <c r="B101" i="3"/>
  <c r="H102" i="3"/>
  <c r="I102" i="3"/>
  <c r="J102" i="3"/>
  <c r="C102" i="3"/>
  <c r="K102" i="3"/>
  <c r="D102" i="3"/>
  <c r="L102" i="3"/>
  <c r="B52" i="10"/>
  <c r="C53" i="10"/>
  <c r="D119" i="10"/>
  <c r="I70" i="3"/>
  <c r="B69" i="3"/>
  <c r="J70" i="3"/>
  <c r="C70" i="3"/>
  <c r="K70" i="3"/>
  <c r="D70" i="3"/>
  <c r="L70" i="3"/>
  <c r="E70" i="3"/>
  <c r="M70" i="3"/>
  <c r="F70" i="3"/>
  <c r="N70" i="3"/>
  <c r="G70" i="3"/>
  <c r="H70" i="3"/>
  <c r="C37" i="10"/>
  <c r="B36" i="10"/>
  <c r="B133" i="10"/>
  <c r="B149" i="10"/>
  <c r="C134" i="10"/>
  <c r="E70" i="10"/>
  <c r="E54" i="10"/>
  <c r="E6" i="10"/>
  <c r="E103" i="10"/>
  <c r="C102" i="10"/>
  <c r="B101" i="10"/>
  <c r="I135" i="3"/>
  <c r="J135" i="3"/>
  <c r="C135" i="3"/>
  <c r="K135" i="3"/>
  <c r="B150" i="3"/>
  <c r="D135" i="3"/>
  <c r="L135" i="3"/>
  <c r="E135" i="3"/>
  <c r="M135" i="3"/>
  <c r="B134" i="3"/>
  <c r="F135" i="3"/>
  <c r="N135" i="3"/>
  <c r="G135" i="3"/>
  <c r="H135" i="3"/>
  <c r="C53" i="3"/>
  <c r="K53" i="3"/>
  <c r="D53" i="3"/>
  <c r="L53" i="3"/>
  <c r="E53" i="3"/>
  <c r="M53" i="3"/>
  <c r="F53" i="3"/>
  <c r="N53" i="3"/>
  <c r="B52" i="3"/>
  <c r="G53" i="3"/>
  <c r="H53" i="3"/>
  <c r="I53" i="3"/>
  <c r="J53" i="3"/>
  <c r="D38" i="10"/>
  <c r="B85" i="10"/>
  <c r="C86" i="10"/>
  <c r="D22" i="10"/>
  <c r="I5" i="3"/>
  <c r="D5" i="3"/>
  <c r="L5" i="3"/>
  <c r="E5" i="3"/>
  <c r="M5" i="3"/>
  <c r="B4" i="3"/>
  <c r="F5" i="3"/>
  <c r="N5" i="3"/>
  <c r="G5" i="3"/>
  <c r="C5" i="3"/>
  <c r="H5" i="3"/>
  <c r="J5" i="3"/>
  <c r="K5" i="3"/>
  <c r="B20" i="10"/>
  <c r="C21" i="10"/>
  <c r="E87" i="10"/>
  <c r="B117" i="3"/>
  <c r="C118" i="3"/>
  <c r="K118" i="3"/>
  <c r="D118" i="3"/>
  <c r="L118" i="3"/>
  <c r="E118" i="3"/>
  <c r="M118" i="3"/>
  <c r="F118" i="3"/>
  <c r="N118" i="3"/>
  <c r="G118" i="3"/>
  <c r="H118" i="3"/>
  <c r="I118" i="3"/>
  <c r="J118" i="3"/>
  <c r="E37" i="3"/>
  <c r="M37" i="3"/>
  <c r="F37" i="3"/>
  <c r="N37" i="3"/>
  <c r="G37" i="3"/>
  <c r="H37" i="3"/>
  <c r="I37" i="3"/>
  <c r="J37" i="3"/>
  <c r="C37" i="3"/>
  <c r="K37" i="3"/>
  <c r="L37" i="3"/>
  <c r="B36" i="3"/>
  <c r="D37" i="3"/>
  <c r="G21" i="3"/>
  <c r="J21" i="3"/>
  <c r="C21" i="3"/>
  <c r="K21" i="3"/>
  <c r="E21" i="3"/>
  <c r="M21" i="3"/>
  <c r="F21" i="3"/>
  <c r="H21" i="3"/>
  <c r="I21" i="3"/>
  <c r="L21" i="3"/>
  <c r="B20" i="3"/>
  <c r="N21" i="3"/>
  <c r="D21" i="3"/>
  <c r="E38" i="10"/>
  <c r="AF2" i="13" l="1"/>
  <c r="E37" i="10"/>
  <c r="E118" i="10"/>
  <c r="C20" i="3"/>
  <c r="K20" i="3"/>
  <c r="B19" i="3"/>
  <c r="F20" i="3"/>
  <c r="N20" i="3"/>
  <c r="G20" i="3"/>
  <c r="I20" i="3"/>
  <c r="D20" i="3"/>
  <c r="E20" i="3"/>
  <c r="H20" i="3"/>
  <c r="J20" i="3"/>
  <c r="L20" i="3"/>
  <c r="M20" i="3"/>
  <c r="D102" i="10"/>
  <c r="E21" i="10"/>
  <c r="E5" i="10"/>
  <c r="D37" i="10"/>
  <c r="D5" i="10"/>
  <c r="D53" i="10"/>
  <c r="C149" i="10"/>
  <c r="B148" i="10"/>
  <c r="B165" i="10"/>
  <c r="E102" i="10"/>
  <c r="E4" i="3"/>
  <c r="M4" i="3"/>
  <c r="H4" i="3"/>
  <c r="I4" i="3"/>
  <c r="J4" i="3"/>
  <c r="C4" i="3"/>
  <c r="K4" i="3"/>
  <c r="D4" i="3"/>
  <c r="F4" i="3"/>
  <c r="G4" i="3"/>
  <c r="L4" i="3"/>
  <c r="N4" i="3"/>
  <c r="B35" i="3"/>
  <c r="I36" i="3"/>
  <c r="J36" i="3"/>
  <c r="C36" i="3"/>
  <c r="K36" i="3"/>
  <c r="D36" i="3"/>
  <c r="L36" i="3"/>
  <c r="E36" i="3"/>
  <c r="M36" i="3"/>
  <c r="F36" i="3"/>
  <c r="N36" i="3"/>
  <c r="G36" i="3"/>
  <c r="H36" i="3"/>
  <c r="G117" i="3"/>
  <c r="B116" i="3"/>
  <c r="H117" i="3"/>
  <c r="I117" i="3"/>
  <c r="J117" i="3"/>
  <c r="C117" i="3"/>
  <c r="K117" i="3"/>
  <c r="D117" i="3"/>
  <c r="L117" i="3"/>
  <c r="E117" i="3"/>
  <c r="M117" i="3"/>
  <c r="F117" i="3"/>
  <c r="N117" i="3"/>
  <c r="E86" i="10"/>
  <c r="G52" i="3"/>
  <c r="H52" i="3"/>
  <c r="I52" i="3"/>
  <c r="J52" i="3"/>
  <c r="C52" i="3"/>
  <c r="K52" i="3"/>
  <c r="B51" i="3"/>
  <c r="D52" i="3"/>
  <c r="L52" i="3"/>
  <c r="E52" i="3"/>
  <c r="M52" i="3"/>
  <c r="F52" i="3"/>
  <c r="N52" i="3"/>
  <c r="B35" i="10"/>
  <c r="C36" i="10"/>
  <c r="B67" i="10"/>
  <c r="C68" i="10"/>
  <c r="C101" i="10"/>
  <c r="B100" i="10"/>
  <c r="B132" i="10"/>
  <c r="C133" i="10"/>
  <c r="D21" i="10"/>
  <c r="D134" i="10"/>
  <c r="D69" i="10"/>
  <c r="B51" i="10"/>
  <c r="C52" i="10"/>
  <c r="I101" i="3"/>
  <c r="J101" i="3"/>
  <c r="C101" i="3"/>
  <c r="K101" i="3"/>
  <c r="D101" i="3"/>
  <c r="L101" i="3"/>
  <c r="B100" i="3"/>
  <c r="E101" i="3"/>
  <c r="M101" i="3"/>
  <c r="F101" i="3"/>
  <c r="N101" i="3"/>
  <c r="G101" i="3"/>
  <c r="H101" i="3"/>
  <c r="C85" i="3"/>
  <c r="K85" i="3"/>
  <c r="D85" i="3"/>
  <c r="L85" i="3"/>
  <c r="E85" i="3"/>
  <c r="M85" i="3"/>
  <c r="F85" i="3"/>
  <c r="N85" i="3"/>
  <c r="G85" i="3"/>
  <c r="H85" i="3"/>
  <c r="I85" i="3"/>
  <c r="B84" i="3"/>
  <c r="J85" i="3"/>
  <c r="C150" i="3"/>
  <c r="K150" i="3"/>
  <c r="B165" i="3"/>
  <c r="D150" i="3"/>
  <c r="L150" i="3"/>
  <c r="E150" i="3"/>
  <c r="M150" i="3"/>
  <c r="B149" i="3"/>
  <c r="F150" i="3"/>
  <c r="N150" i="3"/>
  <c r="G150" i="3"/>
  <c r="H150" i="3"/>
  <c r="I150" i="3"/>
  <c r="J150" i="3"/>
  <c r="C85" i="10"/>
  <c r="B84" i="10"/>
  <c r="C20" i="10"/>
  <c r="B19" i="10"/>
  <c r="C19" i="10" s="1"/>
  <c r="D118" i="10"/>
  <c r="E53" i="10"/>
  <c r="E69" i="10"/>
  <c r="D86" i="10"/>
  <c r="E134" i="3"/>
  <c r="M134" i="3"/>
  <c r="F134" i="3"/>
  <c r="N134" i="3"/>
  <c r="G134" i="3"/>
  <c r="H134" i="3"/>
  <c r="I134" i="3"/>
  <c r="J134" i="3"/>
  <c r="B133" i="3"/>
  <c r="C134" i="3"/>
  <c r="K134" i="3"/>
  <c r="D134" i="3"/>
  <c r="L134" i="3"/>
  <c r="E134" i="10"/>
  <c r="E69" i="3"/>
  <c r="M69" i="3"/>
  <c r="F69" i="3"/>
  <c r="N69" i="3"/>
  <c r="B68" i="3"/>
  <c r="G69" i="3"/>
  <c r="H69" i="3"/>
  <c r="I69" i="3"/>
  <c r="J69" i="3"/>
  <c r="C69" i="3"/>
  <c r="K69" i="3"/>
  <c r="D69" i="3"/>
  <c r="L69" i="3"/>
  <c r="B116" i="10"/>
  <c r="C117" i="10"/>
  <c r="AE2" i="13" l="1"/>
  <c r="E20" i="10"/>
  <c r="D133" i="10"/>
  <c r="D4" i="10"/>
  <c r="E85" i="10"/>
  <c r="C132" i="10"/>
  <c r="B131" i="10"/>
  <c r="B83" i="3"/>
  <c r="G84" i="3"/>
  <c r="H84" i="3"/>
  <c r="I84" i="3"/>
  <c r="J84" i="3"/>
  <c r="C84" i="3"/>
  <c r="K84" i="3"/>
  <c r="D84" i="3"/>
  <c r="L84" i="3"/>
  <c r="E84" i="3"/>
  <c r="M84" i="3"/>
  <c r="F84" i="3"/>
  <c r="N84" i="3"/>
  <c r="B99" i="10"/>
  <c r="C100" i="10"/>
  <c r="E133" i="10"/>
  <c r="E149" i="10"/>
  <c r="D85" i="10"/>
  <c r="D117" i="10"/>
  <c r="D20" i="10"/>
  <c r="B115" i="10"/>
  <c r="C116" i="10"/>
  <c r="E68" i="10"/>
  <c r="B50" i="10"/>
  <c r="C51" i="10"/>
  <c r="I68" i="3"/>
  <c r="J68" i="3"/>
  <c r="C68" i="3"/>
  <c r="K68" i="3"/>
  <c r="B67" i="3"/>
  <c r="D68" i="3"/>
  <c r="L68" i="3"/>
  <c r="E68" i="3"/>
  <c r="M68" i="3"/>
  <c r="F68" i="3"/>
  <c r="N68" i="3"/>
  <c r="G68" i="3"/>
  <c r="H68" i="3"/>
  <c r="D52" i="10"/>
  <c r="E36" i="10"/>
  <c r="B164" i="10"/>
  <c r="B180" i="10"/>
  <c r="C165" i="10"/>
  <c r="D68" i="10"/>
  <c r="E100" i="3"/>
  <c r="M100" i="3"/>
  <c r="F100" i="3"/>
  <c r="N100" i="3"/>
  <c r="G100" i="3"/>
  <c r="H100" i="3"/>
  <c r="I100" i="3"/>
  <c r="B99" i="3"/>
  <c r="J100" i="3"/>
  <c r="C100" i="3"/>
  <c r="K100" i="3"/>
  <c r="D100" i="3"/>
  <c r="L100" i="3"/>
  <c r="D149" i="10"/>
  <c r="C67" i="10"/>
  <c r="B66" i="10"/>
  <c r="E165" i="3"/>
  <c r="M165" i="3"/>
  <c r="B164" i="3"/>
  <c r="F165" i="3"/>
  <c r="N165" i="3"/>
  <c r="G165" i="3"/>
  <c r="H165" i="3"/>
  <c r="I165" i="3"/>
  <c r="J165" i="3"/>
  <c r="C165" i="3"/>
  <c r="K165" i="3"/>
  <c r="B180" i="3"/>
  <c r="D165" i="3"/>
  <c r="L165" i="3"/>
  <c r="D101" i="10"/>
  <c r="C51" i="3"/>
  <c r="K51" i="3"/>
  <c r="D51" i="3"/>
  <c r="L51" i="3"/>
  <c r="E51" i="3"/>
  <c r="M51" i="3"/>
  <c r="F51" i="3"/>
  <c r="N51" i="3"/>
  <c r="G51" i="3"/>
  <c r="H51" i="3"/>
  <c r="B50" i="3"/>
  <c r="I51" i="3"/>
  <c r="J51" i="3"/>
  <c r="E117" i="10"/>
  <c r="B147" i="10"/>
  <c r="C148" i="10"/>
  <c r="B34" i="10"/>
  <c r="C34" i="10" s="1"/>
  <c r="C35" i="10"/>
  <c r="E35" i="3"/>
  <c r="M35" i="3"/>
  <c r="B34" i="3"/>
  <c r="F35" i="3"/>
  <c r="N35" i="3"/>
  <c r="G35" i="3"/>
  <c r="H35" i="3"/>
  <c r="I35" i="3"/>
  <c r="J35" i="3"/>
  <c r="C35" i="3"/>
  <c r="K35" i="3"/>
  <c r="D35" i="3"/>
  <c r="L35" i="3"/>
  <c r="E4" i="10"/>
  <c r="G19" i="3"/>
  <c r="J19" i="3"/>
  <c r="C19" i="3"/>
  <c r="K19" i="3"/>
  <c r="D19" i="3"/>
  <c r="L19" i="3"/>
  <c r="E19" i="3"/>
  <c r="M19" i="3"/>
  <c r="N19" i="3"/>
  <c r="F19" i="3"/>
  <c r="H19" i="3"/>
  <c r="I19" i="3"/>
  <c r="B83" i="10"/>
  <c r="C84" i="10"/>
  <c r="E101" i="10"/>
  <c r="E52" i="10"/>
  <c r="C116" i="3"/>
  <c r="K116" i="3"/>
  <c r="D116" i="3"/>
  <c r="L116" i="3"/>
  <c r="B115" i="3"/>
  <c r="E116" i="3"/>
  <c r="M116" i="3"/>
  <c r="F116" i="3"/>
  <c r="N116" i="3"/>
  <c r="G116" i="3"/>
  <c r="H116" i="3"/>
  <c r="I116" i="3"/>
  <c r="J116" i="3"/>
  <c r="G149" i="3"/>
  <c r="H149" i="3"/>
  <c r="I149" i="3"/>
  <c r="J149" i="3"/>
  <c r="B148" i="3"/>
  <c r="C149" i="3"/>
  <c r="K149" i="3"/>
  <c r="D149" i="3"/>
  <c r="L149" i="3"/>
  <c r="E149" i="3"/>
  <c r="M149" i="3"/>
  <c r="N149" i="3"/>
  <c r="F149" i="3"/>
  <c r="I133" i="3"/>
  <c r="J133" i="3"/>
  <c r="C133" i="3"/>
  <c r="K133" i="3"/>
  <c r="D133" i="3"/>
  <c r="L133" i="3"/>
  <c r="E133" i="3"/>
  <c r="M133" i="3"/>
  <c r="F133" i="3"/>
  <c r="N133" i="3"/>
  <c r="G133" i="3"/>
  <c r="B132" i="3"/>
  <c r="H133" i="3"/>
  <c r="D36" i="10"/>
  <c r="AD2" i="13" l="1"/>
  <c r="E132" i="10"/>
  <c r="E67" i="10"/>
  <c r="C148" i="3"/>
  <c r="K148" i="3"/>
  <c r="D148" i="3"/>
  <c r="L148" i="3"/>
  <c r="E148" i="3"/>
  <c r="M148" i="3"/>
  <c r="F148" i="3"/>
  <c r="N148" i="3"/>
  <c r="G148" i="3"/>
  <c r="B147" i="3"/>
  <c r="H148" i="3"/>
  <c r="I148" i="3"/>
  <c r="J148" i="3"/>
  <c r="E19" i="10"/>
  <c r="E165" i="10"/>
  <c r="E100" i="10"/>
  <c r="B114" i="10"/>
  <c r="C115" i="10"/>
  <c r="E84" i="10"/>
  <c r="E148" i="10"/>
  <c r="B65" i="10"/>
  <c r="C66" i="10"/>
  <c r="I99" i="3"/>
  <c r="J99" i="3"/>
  <c r="C99" i="3"/>
  <c r="K99" i="3"/>
  <c r="D99" i="3"/>
  <c r="L99" i="3"/>
  <c r="E99" i="3"/>
  <c r="M99" i="3"/>
  <c r="F99" i="3"/>
  <c r="N99" i="3"/>
  <c r="B98" i="3"/>
  <c r="G99" i="3"/>
  <c r="H99" i="3"/>
  <c r="C147" i="10"/>
  <c r="B146" i="10"/>
  <c r="B179" i="10"/>
  <c r="B195" i="10"/>
  <c r="C180" i="10"/>
  <c r="D132" i="10"/>
  <c r="B131" i="3"/>
  <c r="E132" i="3"/>
  <c r="M132" i="3"/>
  <c r="F132" i="3"/>
  <c r="N132" i="3"/>
  <c r="G132" i="3"/>
  <c r="H132" i="3"/>
  <c r="I132" i="3"/>
  <c r="J132" i="3"/>
  <c r="C132" i="3"/>
  <c r="K132" i="3"/>
  <c r="D132" i="3"/>
  <c r="L132" i="3"/>
  <c r="D35" i="10"/>
  <c r="D165" i="10"/>
  <c r="B163" i="10"/>
  <c r="C164" i="10"/>
  <c r="C83" i="3"/>
  <c r="K83" i="3"/>
  <c r="B82" i="3"/>
  <c r="D83" i="3"/>
  <c r="L83" i="3"/>
  <c r="E83" i="3"/>
  <c r="M83" i="3"/>
  <c r="F83" i="3"/>
  <c r="N83" i="3"/>
  <c r="G83" i="3"/>
  <c r="H83" i="3"/>
  <c r="I83" i="3"/>
  <c r="J83" i="3"/>
  <c r="D148" i="10"/>
  <c r="E116" i="10"/>
  <c r="G115" i="3"/>
  <c r="H115" i="3"/>
  <c r="I115" i="3"/>
  <c r="B114" i="3"/>
  <c r="J115" i="3"/>
  <c r="C115" i="3"/>
  <c r="K115" i="3"/>
  <c r="D115" i="3"/>
  <c r="L115" i="3"/>
  <c r="E115" i="3"/>
  <c r="M115" i="3"/>
  <c r="N115" i="3"/>
  <c r="F115" i="3"/>
  <c r="C83" i="10"/>
  <c r="B82" i="10"/>
  <c r="D19" i="10"/>
  <c r="I34" i="3"/>
  <c r="J34" i="3"/>
  <c r="C34" i="3"/>
  <c r="K34" i="3"/>
  <c r="D34" i="3"/>
  <c r="L34" i="3"/>
  <c r="E34" i="3"/>
  <c r="M34" i="3"/>
  <c r="F34" i="3"/>
  <c r="N34" i="3"/>
  <c r="G34" i="3"/>
  <c r="H34" i="3"/>
  <c r="E51" i="10"/>
  <c r="G180" i="3"/>
  <c r="H180" i="3"/>
  <c r="I180" i="3"/>
  <c r="J180" i="3"/>
  <c r="C180" i="3"/>
  <c r="K180" i="3"/>
  <c r="B196" i="3"/>
  <c r="D180" i="3"/>
  <c r="L180" i="3"/>
  <c r="E180" i="3"/>
  <c r="M180" i="3"/>
  <c r="F180" i="3"/>
  <c r="B179" i="3"/>
  <c r="N180" i="3"/>
  <c r="D100" i="10"/>
  <c r="B49" i="10"/>
  <c r="C49" i="10" s="1"/>
  <c r="C50" i="10"/>
  <c r="D84" i="10"/>
  <c r="B130" i="10"/>
  <c r="C131" i="10"/>
  <c r="I164" i="3"/>
  <c r="J164" i="3"/>
  <c r="B163" i="3"/>
  <c r="C164" i="3"/>
  <c r="K164" i="3"/>
  <c r="D164" i="3"/>
  <c r="L164" i="3"/>
  <c r="E164" i="3"/>
  <c r="M164" i="3"/>
  <c r="F164" i="3"/>
  <c r="N164" i="3"/>
  <c r="G164" i="3"/>
  <c r="H164" i="3"/>
  <c r="D67" i="10"/>
  <c r="D116" i="10"/>
  <c r="E35" i="10"/>
  <c r="G50" i="3"/>
  <c r="H50" i="3"/>
  <c r="I50" i="3"/>
  <c r="J50" i="3"/>
  <c r="C50" i="3"/>
  <c r="K50" i="3"/>
  <c r="D50" i="3"/>
  <c r="L50" i="3"/>
  <c r="E50" i="3"/>
  <c r="M50" i="3"/>
  <c r="B49" i="3"/>
  <c r="F50" i="3"/>
  <c r="N50" i="3"/>
  <c r="D51" i="10"/>
  <c r="E67" i="3"/>
  <c r="M67" i="3"/>
  <c r="F67" i="3"/>
  <c r="N67" i="3"/>
  <c r="G67" i="3"/>
  <c r="H67" i="3"/>
  <c r="B66" i="3"/>
  <c r="I67" i="3"/>
  <c r="J67" i="3"/>
  <c r="C67" i="3"/>
  <c r="K67" i="3"/>
  <c r="D67" i="3"/>
  <c r="L67" i="3"/>
  <c r="B98" i="10"/>
  <c r="C99" i="10"/>
  <c r="AC2" i="13" l="1"/>
  <c r="E34" i="10"/>
  <c r="E180" i="10"/>
  <c r="E131" i="10"/>
  <c r="D164" i="10"/>
  <c r="B81" i="10"/>
  <c r="C82" i="10"/>
  <c r="E99" i="10"/>
  <c r="E66" i="10"/>
  <c r="I66" i="3"/>
  <c r="J66" i="3"/>
  <c r="C66" i="3"/>
  <c r="K66" i="3"/>
  <c r="D66" i="3"/>
  <c r="L66" i="3"/>
  <c r="E66" i="3"/>
  <c r="M66" i="3"/>
  <c r="B65" i="3"/>
  <c r="F66" i="3"/>
  <c r="N66" i="3"/>
  <c r="G66" i="3"/>
  <c r="H66" i="3"/>
  <c r="E83" i="10"/>
  <c r="B210" i="10"/>
  <c r="C195" i="10"/>
  <c r="B194" i="10"/>
  <c r="B97" i="10"/>
  <c r="C98" i="10"/>
  <c r="D180" i="10"/>
  <c r="D34" i="10"/>
  <c r="E115" i="10"/>
  <c r="D83" i="10"/>
  <c r="B178" i="10"/>
  <c r="C179" i="10"/>
  <c r="E50" i="10"/>
  <c r="C49" i="3"/>
  <c r="K49" i="3"/>
  <c r="D49" i="3"/>
  <c r="L49" i="3"/>
  <c r="E49" i="3"/>
  <c r="M49" i="3"/>
  <c r="F49" i="3"/>
  <c r="N49" i="3"/>
  <c r="G49" i="3"/>
  <c r="H49" i="3"/>
  <c r="I49" i="3"/>
  <c r="J49" i="3"/>
  <c r="E163" i="3"/>
  <c r="M163" i="3"/>
  <c r="F163" i="3"/>
  <c r="N163" i="3"/>
  <c r="G163" i="3"/>
  <c r="B162" i="3"/>
  <c r="H163" i="3"/>
  <c r="I163" i="3"/>
  <c r="J163" i="3"/>
  <c r="C163" i="3"/>
  <c r="K163" i="3"/>
  <c r="L163" i="3"/>
  <c r="D163" i="3"/>
  <c r="I196" i="3"/>
  <c r="J196" i="3"/>
  <c r="C196" i="3"/>
  <c r="K196" i="3"/>
  <c r="B211" i="3"/>
  <c r="D196" i="3"/>
  <c r="L196" i="3"/>
  <c r="E196" i="3"/>
  <c r="M196" i="3"/>
  <c r="B195" i="3"/>
  <c r="F196" i="3"/>
  <c r="N196" i="3"/>
  <c r="G196" i="3"/>
  <c r="H196" i="3"/>
  <c r="C114" i="3"/>
  <c r="K114" i="3"/>
  <c r="D114" i="3"/>
  <c r="L114" i="3"/>
  <c r="E114" i="3"/>
  <c r="M114" i="3"/>
  <c r="F114" i="3"/>
  <c r="N114" i="3"/>
  <c r="B113" i="3"/>
  <c r="G114" i="3"/>
  <c r="H114" i="3"/>
  <c r="I114" i="3"/>
  <c r="J114" i="3"/>
  <c r="G82" i="3"/>
  <c r="H82" i="3"/>
  <c r="B81" i="3"/>
  <c r="I82" i="3"/>
  <c r="J82" i="3"/>
  <c r="C82" i="3"/>
  <c r="K82" i="3"/>
  <c r="D82" i="3"/>
  <c r="L82" i="3"/>
  <c r="E82" i="3"/>
  <c r="M82" i="3"/>
  <c r="N82" i="3"/>
  <c r="F82" i="3"/>
  <c r="D131" i="10"/>
  <c r="B145" i="10"/>
  <c r="C146" i="10"/>
  <c r="C65" i="10"/>
  <c r="B64" i="10"/>
  <c r="C64" i="10" s="1"/>
  <c r="E147" i="10"/>
  <c r="B178" i="3"/>
  <c r="C179" i="3"/>
  <c r="K179" i="3"/>
  <c r="D179" i="3"/>
  <c r="L179" i="3"/>
  <c r="E179" i="3"/>
  <c r="M179" i="3"/>
  <c r="F179" i="3"/>
  <c r="N179" i="3"/>
  <c r="G179" i="3"/>
  <c r="H179" i="3"/>
  <c r="I179" i="3"/>
  <c r="J179" i="3"/>
  <c r="D66" i="10"/>
  <c r="E164" i="10"/>
  <c r="D99" i="10"/>
  <c r="D147" i="10"/>
  <c r="I131" i="3"/>
  <c r="B130" i="3"/>
  <c r="J131" i="3"/>
  <c r="C131" i="3"/>
  <c r="K131" i="3"/>
  <c r="D131" i="3"/>
  <c r="L131" i="3"/>
  <c r="E131" i="3"/>
  <c r="M131" i="3"/>
  <c r="F131" i="3"/>
  <c r="N131" i="3"/>
  <c r="G131" i="3"/>
  <c r="H131" i="3"/>
  <c r="G147" i="3"/>
  <c r="H147" i="3"/>
  <c r="I147" i="3"/>
  <c r="J147" i="3"/>
  <c r="C147" i="3"/>
  <c r="K147" i="3"/>
  <c r="D147" i="3"/>
  <c r="L147" i="3"/>
  <c r="B146" i="3"/>
  <c r="E147" i="3"/>
  <c r="M147" i="3"/>
  <c r="F147" i="3"/>
  <c r="N147" i="3"/>
  <c r="D50" i="10"/>
  <c r="C130" i="10"/>
  <c r="B129" i="10"/>
  <c r="D115" i="10"/>
  <c r="B162" i="10"/>
  <c r="C163" i="10"/>
  <c r="E98" i="3"/>
  <c r="M98" i="3"/>
  <c r="F98" i="3"/>
  <c r="N98" i="3"/>
  <c r="G98" i="3"/>
  <c r="H98" i="3"/>
  <c r="I98" i="3"/>
  <c r="J98" i="3"/>
  <c r="C98" i="3"/>
  <c r="K98" i="3"/>
  <c r="D98" i="3"/>
  <c r="L98" i="3"/>
  <c r="B97" i="3"/>
  <c r="B113" i="10"/>
  <c r="C114" i="10"/>
  <c r="E179" i="10" l="1"/>
  <c r="E49" i="10"/>
  <c r="AB2" i="13"/>
  <c r="D146" i="10"/>
  <c r="D82" i="10"/>
  <c r="E114" i="10"/>
  <c r="E130" i="10"/>
  <c r="D179" i="10"/>
  <c r="E195" i="10"/>
  <c r="D98" i="10"/>
  <c r="D163" i="10"/>
  <c r="E98" i="10"/>
  <c r="G178" i="3"/>
  <c r="B177" i="3"/>
  <c r="H178" i="3"/>
  <c r="I178" i="3"/>
  <c r="J178" i="3"/>
  <c r="C178" i="3"/>
  <c r="K178" i="3"/>
  <c r="D178" i="3"/>
  <c r="L178" i="3"/>
  <c r="E178" i="3"/>
  <c r="M178" i="3"/>
  <c r="F178" i="3"/>
  <c r="N178" i="3"/>
  <c r="G113" i="3"/>
  <c r="H113" i="3"/>
  <c r="I113" i="3"/>
  <c r="J113" i="3"/>
  <c r="C113" i="3"/>
  <c r="K113" i="3"/>
  <c r="B112" i="3"/>
  <c r="D113" i="3"/>
  <c r="L113" i="3"/>
  <c r="E113" i="3"/>
  <c r="M113" i="3"/>
  <c r="F113" i="3"/>
  <c r="N113" i="3"/>
  <c r="B96" i="10"/>
  <c r="C97" i="10"/>
  <c r="E65" i="10"/>
  <c r="E146" i="10"/>
  <c r="C81" i="3"/>
  <c r="K81" i="3"/>
  <c r="D81" i="3"/>
  <c r="L81" i="3"/>
  <c r="E81" i="3"/>
  <c r="M81" i="3"/>
  <c r="B80" i="3"/>
  <c r="F81" i="3"/>
  <c r="N81" i="3"/>
  <c r="G81" i="3"/>
  <c r="H81" i="3"/>
  <c r="I81" i="3"/>
  <c r="J81" i="3"/>
  <c r="D195" i="10"/>
  <c r="C194" i="10"/>
  <c r="B193" i="10"/>
  <c r="E65" i="3"/>
  <c r="M65" i="3"/>
  <c r="F65" i="3"/>
  <c r="N65" i="3"/>
  <c r="G65" i="3"/>
  <c r="H65" i="3"/>
  <c r="I65" i="3"/>
  <c r="J65" i="3"/>
  <c r="C65" i="3"/>
  <c r="K65" i="3"/>
  <c r="D65" i="3"/>
  <c r="L65" i="3"/>
  <c r="E82" i="10"/>
  <c r="B161" i="10"/>
  <c r="C162" i="10"/>
  <c r="C146" i="3"/>
  <c r="K146" i="3"/>
  <c r="D146" i="3"/>
  <c r="L146" i="3"/>
  <c r="E146" i="3"/>
  <c r="M146" i="3"/>
  <c r="F146" i="3"/>
  <c r="N146" i="3"/>
  <c r="G146" i="3"/>
  <c r="H146" i="3"/>
  <c r="I146" i="3"/>
  <c r="B145" i="3"/>
  <c r="J146" i="3"/>
  <c r="D130" i="10"/>
  <c r="C211" i="3"/>
  <c r="K211" i="3"/>
  <c r="B226" i="3"/>
  <c r="D211" i="3"/>
  <c r="L211" i="3"/>
  <c r="E211" i="3"/>
  <c r="M211" i="3"/>
  <c r="B210" i="3"/>
  <c r="F211" i="3"/>
  <c r="N211" i="3"/>
  <c r="G211" i="3"/>
  <c r="H211" i="3"/>
  <c r="I211" i="3"/>
  <c r="J211" i="3"/>
  <c r="C178" i="10"/>
  <c r="B177" i="10"/>
  <c r="C113" i="10"/>
  <c r="B112" i="10"/>
  <c r="B96" i="3"/>
  <c r="I97" i="3"/>
  <c r="J97" i="3"/>
  <c r="C97" i="3"/>
  <c r="K97" i="3"/>
  <c r="D97" i="3"/>
  <c r="L97" i="3"/>
  <c r="E97" i="3"/>
  <c r="M97" i="3"/>
  <c r="F97" i="3"/>
  <c r="N97" i="3"/>
  <c r="G97" i="3"/>
  <c r="H97" i="3"/>
  <c r="B128" i="10"/>
  <c r="C129" i="10"/>
  <c r="E163" i="10"/>
  <c r="B209" i="10"/>
  <c r="B225" i="10"/>
  <c r="C210" i="10"/>
  <c r="B144" i="10"/>
  <c r="C145" i="10"/>
  <c r="E195" i="3"/>
  <c r="M195" i="3"/>
  <c r="F195" i="3"/>
  <c r="N195" i="3"/>
  <c r="G195" i="3"/>
  <c r="H195" i="3"/>
  <c r="I195" i="3"/>
  <c r="J195" i="3"/>
  <c r="B194" i="3"/>
  <c r="C195" i="3"/>
  <c r="K195" i="3"/>
  <c r="D195" i="3"/>
  <c r="L195" i="3"/>
  <c r="D49" i="10"/>
  <c r="D65" i="10"/>
  <c r="B80" i="10"/>
  <c r="C80" i="10" s="1"/>
  <c r="C81" i="10"/>
  <c r="E130" i="3"/>
  <c r="M130" i="3"/>
  <c r="F130" i="3"/>
  <c r="N130" i="3"/>
  <c r="B129" i="3"/>
  <c r="G130" i="3"/>
  <c r="H130" i="3"/>
  <c r="I130" i="3"/>
  <c r="J130" i="3"/>
  <c r="C130" i="3"/>
  <c r="K130" i="3"/>
  <c r="L130" i="3"/>
  <c r="D130" i="3"/>
  <c r="D114" i="10"/>
  <c r="I162" i="3"/>
  <c r="J162" i="3"/>
  <c r="C162" i="3"/>
  <c r="K162" i="3"/>
  <c r="D162" i="3"/>
  <c r="L162" i="3"/>
  <c r="B161" i="3"/>
  <c r="E162" i="3"/>
  <c r="M162" i="3"/>
  <c r="F162" i="3"/>
  <c r="N162" i="3"/>
  <c r="G162" i="3"/>
  <c r="H162" i="3"/>
  <c r="AA2" i="13" l="1"/>
  <c r="E210" i="10"/>
  <c r="D64" i="10"/>
  <c r="E194" i="10"/>
  <c r="D145" i="10"/>
  <c r="D178" i="10"/>
  <c r="E161" i="3"/>
  <c r="M161" i="3"/>
  <c r="F161" i="3"/>
  <c r="N161" i="3"/>
  <c r="G161" i="3"/>
  <c r="H161" i="3"/>
  <c r="I161" i="3"/>
  <c r="B160" i="3"/>
  <c r="J161" i="3"/>
  <c r="C161" i="3"/>
  <c r="K161" i="3"/>
  <c r="D161" i="3"/>
  <c r="L161" i="3"/>
  <c r="D162" i="10"/>
  <c r="B208" i="10"/>
  <c r="C209" i="10"/>
  <c r="E64" i="10"/>
  <c r="B111" i="10"/>
  <c r="C112" i="10"/>
  <c r="G80" i="3"/>
  <c r="H80" i="3"/>
  <c r="I80" i="3"/>
  <c r="J80" i="3"/>
  <c r="C80" i="3"/>
  <c r="K80" i="3"/>
  <c r="D80" i="3"/>
  <c r="L80" i="3"/>
  <c r="E80" i="3"/>
  <c r="M80" i="3"/>
  <c r="F80" i="3"/>
  <c r="N80" i="3"/>
  <c r="D113" i="10"/>
  <c r="E178" i="10"/>
  <c r="D210" i="10"/>
  <c r="E226" i="3"/>
  <c r="M226" i="3"/>
  <c r="B225" i="3"/>
  <c r="F226" i="3"/>
  <c r="N226" i="3"/>
  <c r="G226" i="3"/>
  <c r="H226" i="3"/>
  <c r="I226" i="3"/>
  <c r="J226" i="3"/>
  <c r="C226" i="3"/>
  <c r="K226" i="3"/>
  <c r="B241" i="3"/>
  <c r="D226" i="3"/>
  <c r="L226" i="3"/>
  <c r="E129" i="10"/>
  <c r="C161" i="10"/>
  <c r="B160" i="10"/>
  <c r="C112" i="3"/>
  <c r="K112" i="3"/>
  <c r="D112" i="3"/>
  <c r="L112" i="3"/>
  <c r="E112" i="3"/>
  <c r="M112" i="3"/>
  <c r="F112" i="3"/>
  <c r="N112" i="3"/>
  <c r="G112" i="3"/>
  <c r="H112" i="3"/>
  <c r="B111" i="3"/>
  <c r="I112" i="3"/>
  <c r="J112" i="3"/>
  <c r="B143" i="10"/>
  <c r="C144" i="10"/>
  <c r="D129" i="10"/>
  <c r="I129" i="3"/>
  <c r="J129" i="3"/>
  <c r="C129" i="3"/>
  <c r="K129" i="3"/>
  <c r="B128" i="3"/>
  <c r="D129" i="3"/>
  <c r="L129" i="3"/>
  <c r="E129" i="3"/>
  <c r="M129" i="3"/>
  <c r="F129" i="3"/>
  <c r="N129" i="3"/>
  <c r="G129" i="3"/>
  <c r="H129" i="3"/>
  <c r="C225" i="10"/>
  <c r="B224" i="10"/>
  <c r="B241" i="10"/>
  <c r="D194" i="10"/>
  <c r="E96" i="3"/>
  <c r="M96" i="3"/>
  <c r="B95" i="3"/>
  <c r="F96" i="3"/>
  <c r="N96" i="3"/>
  <c r="G96" i="3"/>
  <c r="H96" i="3"/>
  <c r="I96" i="3"/>
  <c r="J96" i="3"/>
  <c r="C96" i="3"/>
  <c r="K96" i="3"/>
  <c r="L96" i="3"/>
  <c r="D96" i="3"/>
  <c r="B192" i="10"/>
  <c r="C193" i="10"/>
  <c r="E162" i="10"/>
  <c r="I194" i="3"/>
  <c r="J194" i="3"/>
  <c r="C194" i="3"/>
  <c r="K194" i="3"/>
  <c r="D194" i="3"/>
  <c r="L194" i="3"/>
  <c r="E194" i="3"/>
  <c r="M194" i="3"/>
  <c r="F194" i="3"/>
  <c r="N194" i="3"/>
  <c r="G194" i="3"/>
  <c r="H194" i="3"/>
  <c r="B193" i="3"/>
  <c r="B127" i="10"/>
  <c r="C128" i="10"/>
  <c r="D97" i="10"/>
  <c r="B176" i="10"/>
  <c r="C177" i="10"/>
  <c r="G210" i="3"/>
  <c r="H210" i="3"/>
  <c r="I210" i="3"/>
  <c r="J210" i="3"/>
  <c r="B209" i="3"/>
  <c r="C210" i="3"/>
  <c r="K210" i="3"/>
  <c r="D210" i="3"/>
  <c r="L210" i="3"/>
  <c r="E210" i="3"/>
  <c r="M210" i="3"/>
  <c r="F210" i="3"/>
  <c r="N210" i="3"/>
  <c r="E81" i="10"/>
  <c r="C96" i="10"/>
  <c r="B95" i="10"/>
  <c r="C95" i="10" s="1"/>
  <c r="E145" i="10"/>
  <c r="C177" i="3"/>
  <c r="K177" i="3"/>
  <c r="D177" i="3"/>
  <c r="L177" i="3"/>
  <c r="B176" i="3"/>
  <c r="E177" i="3"/>
  <c r="M177" i="3"/>
  <c r="F177" i="3"/>
  <c r="N177" i="3"/>
  <c r="G177" i="3"/>
  <c r="H177" i="3"/>
  <c r="I177" i="3"/>
  <c r="J177" i="3"/>
  <c r="B144" i="3"/>
  <c r="G145" i="3"/>
  <c r="H145" i="3"/>
  <c r="I145" i="3"/>
  <c r="J145" i="3"/>
  <c r="E144" i="10" s="1"/>
  <c r="C145" i="3"/>
  <c r="K145" i="3"/>
  <c r="D145" i="3"/>
  <c r="L145" i="3"/>
  <c r="E145" i="3"/>
  <c r="M145" i="3"/>
  <c r="F145" i="3"/>
  <c r="N145" i="3"/>
  <c r="D81" i="10"/>
  <c r="E113" i="10"/>
  <c r="E97" i="10"/>
  <c r="Z2" i="13" l="1"/>
  <c r="D193" i="10"/>
  <c r="D177" i="10"/>
  <c r="E209" i="10"/>
  <c r="D80" i="10"/>
  <c r="D128" i="10"/>
  <c r="E161" i="10"/>
  <c r="E128" i="3"/>
  <c r="M128" i="3"/>
  <c r="F128" i="3"/>
  <c r="N128" i="3"/>
  <c r="G128" i="3"/>
  <c r="H128" i="3"/>
  <c r="B127" i="3"/>
  <c r="I128" i="3"/>
  <c r="J128" i="3"/>
  <c r="C128" i="3"/>
  <c r="K128" i="3"/>
  <c r="D128" i="3"/>
  <c r="L128" i="3"/>
  <c r="E112" i="10"/>
  <c r="I160" i="3"/>
  <c r="J160" i="3"/>
  <c r="C160" i="3"/>
  <c r="K160" i="3"/>
  <c r="D160" i="3"/>
  <c r="L160" i="3"/>
  <c r="E160" i="3"/>
  <c r="M160" i="3"/>
  <c r="F160" i="3"/>
  <c r="N160" i="3"/>
  <c r="B159" i="3"/>
  <c r="G160" i="3"/>
  <c r="H160" i="3"/>
  <c r="I95" i="3"/>
  <c r="J95" i="3"/>
  <c r="C95" i="3"/>
  <c r="K95" i="3"/>
  <c r="D95" i="3"/>
  <c r="L95" i="3"/>
  <c r="E95" i="3"/>
  <c r="M95" i="3"/>
  <c r="F95" i="3"/>
  <c r="N95" i="3"/>
  <c r="G95" i="3"/>
  <c r="H95" i="3"/>
  <c r="D225" i="10"/>
  <c r="E80" i="10"/>
  <c r="B207" i="10"/>
  <c r="C208" i="10"/>
  <c r="D209" i="10"/>
  <c r="G111" i="3"/>
  <c r="H111" i="3"/>
  <c r="I111" i="3"/>
  <c r="J111" i="3"/>
  <c r="C111" i="3"/>
  <c r="K111" i="3"/>
  <c r="D111" i="3"/>
  <c r="L111" i="3"/>
  <c r="E111" i="3"/>
  <c r="M111" i="3"/>
  <c r="F111" i="3"/>
  <c r="N111" i="3"/>
  <c r="B110" i="3"/>
  <c r="B126" i="10"/>
  <c r="C127" i="10"/>
  <c r="G241" i="3"/>
  <c r="H241" i="3"/>
  <c r="I241" i="3"/>
  <c r="J241" i="3"/>
  <c r="C241" i="3"/>
  <c r="K241" i="3"/>
  <c r="B257" i="3"/>
  <c r="D241" i="3"/>
  <c r="L241" i="3"/>
  <c r="E241" i="3"/>
  <c r="M241" i="3"/>
  <c r="F241" i="3"/>
  <c r="B240" i="3"/>
  <c r="N241" i="3"/>
  <c r="B223" i="10"/>
  <c r="C224" i="10"/>
  <c r="B192" i="3"/>
  <c r="E193" i="3"/>
  <c r="M193" i="3"/>
  <c r="F193" i="3"/>
  <c r="N193" i="3"/>
  <c r="G193" i="3"/>
  <c r="H193" i="3"/>
  <c r="I193" i="3"/>
  <c r="J193" i="3"/>
  <c r="C193" i="3"/>
  <c r="K193" i="3"/>
  <c r="D193" i="3"/>
  <c r="L193" i="3"/>
  <c r="E193" i="10"/>
  <c r="D112" i="10"/>
  <c r="C144" i="3"/>
  <c r="K144" i="3"/>
  <c r="B143" i="3"/>
  <c r="D144" i="3"/>
  <c r="L144" i="3"/>
  <c r="E144" i="3"/>
  <c r="M144" i="3"/>
  <c r="F144" i="3"/>
  <c r="N144" i="3"/>
  <c r="G144" i="3"/>
  <c r="H144" i="3"/>
  <c r="I144" i="3"/>
  <c r="J144" i="3"/>
  <c r="C176" i="10"/>
  <c r="B175" i="10"/>
  <c r="D144" i="10"/>
  <c r="G176" i="3"/>
  <c r="H176" i="3"/>
  <c r="I176" i="3"/>
  <c r="B175" i="3"/>
  <c r="J176" i="3"/>
  <c r="C176" i="3"/>
  <c r="K176" i="3"/>
  <c r="D176" i="3"/>
  <c r="L176" i="3"/>
  <c r="E176" i="3"/>
  <c r="M176" i="3"/>
  <c r="F176" i="3"/>
  <c r="N176" i="3"/>
  <c r="D161" i="10"/>
  <c r="D96" i="10"/>
  <c r="B142" i="10"/>
  <c r="C143" i="10"/>
  <c r="E96" i="10"/>
  <c r="E128" i="10"/>
  <c r="I225" i="3"/>
  <c r="J225" i="3"/>
  <c r="B224" i="3"/>
  <c r="C225" i="3"/>
  <c r="K225" i="3"/>
  <c r="D225" i="3"/>
  <c r="L225" i="3"/>
  <c r="E225" i="3"/>
  <c r="M225" i="3"/>
  <c r="F225" i="3"/>
  <c r="N225" i="3"/>
  <c r="G225" i="3"/>
  <c r="H225" i="3"/>
  <c r="E177" i="10"/>
  <c r="C209" i="3"/>
  <c r="K209" i="3"/>
  <c r="D209" i="3"/>
  <c r="L209" i="3"/>
  <c r="E209" i="3"/>
  <c r="M209" i="3"/>
  <c r="F209" i="3"/>
  <c r="N209" i="3"/>
  <c r="G209" i="3"/>
  <c r="B208" i="3"/>
  <c r="H209" i="3"/>
  <c r="I209" i="3"/>
  <c r="J209" i="3"/>
  <c r="B256" i="10"/>
  <c r="C241" i="10"/>
  <c r="B240" i="10"/>
  <c r="B159" i="10"/>
  <c r="C160" i="10"/>
  <c r="E225" i="10"/>
  <c r="C111" i="10"/>
  <c r="B110" i="10"/>
  <c r="C110" i="10" s="1"/>
  <c r="B191" i="10"/>
  <c r="C192" i="10"/>
  <c r="E127" i="10" l="1"/>
  <c r="D176" i="10"/>
  <c r="B239" i="3"/>
  <c r="C240" i="3"/>
  <c r="K240" i="3"/>
  <c r="D240" i="3"/>
  <c r="L240" i="3"/>
  <c r="E240" i="3"/>
  <c r="M240" i="3"/>
  <c r="F240" i="3"/>
  <c r="N240" i="3"/>
  <c r="G240" i="3"/>
  <c r="H240" i="3"/>
  <c r="I240" i="3"/>
  <c r="J240" i="3"/>
  <c r="E111" i="10"/>
  <c r="D95" i="10"/>
  <c r="E160" i="10"/>
  <c r="E224" i="10"/>
  <c r="E176" i="10"/>
  <c r="E143" i="10"/>
  <c r="D192" i="10"/>
  <c r="E241" i="10"/>
  <c r="I127" i="3"/>
  <c r="J127" i="3"/>
  <c r="C127" i="3"/>
  <c r="K127" i="3"/>
  <c r="D127" i="3"/>
  <c r="L127" i="3"/>
  <c r="E127" i="3"/>
  <c r="M127" i="3"/>
  <c r="B126" i="3"/>
  <c r="F127" i="3"/>
  <c r="N127" i="3"/>
  <c r="G127" i="3"/>
  <c r="H127" i="3"/>
  <c r="C110" i="3"/>
  <c r="K110" i="3"/>
  <c r="D110" i="3"/>
  <c r="L110" i="3"/>
  <c r="E110" i="3"/>
  <c r="M110" i="3"/>
  <c r="F110" i="3"/>
  <c r="N110" i="3"/>
  <c r="G110" i="3"/>
  <c r="H110" i="3"/>
  <c r="I110" i="3"/>
  <c r="J110" i="3"/>
  <c r="C175" i="3"/>
  <c r="K175" i="3"/>
  <c r="D175" i="3"/>
  <c r="L175" i="3"/>
  <c r="E175" i="3"/>
  <c r="M175" i="3"/>
  <c r="F175" i="3"/>
  <c r="N175" i="3"/>
  <c r="B174" i="3"/>
  <c r="G175" i="3"/>
  <c r="H175" i="3"/>
  <c r="I175" i="3"/>
  <c r="J175" i="3"/>
  <c r="B255" i="10"/>
  <c r="B271" i="10"/>
  <c r="C256" i="10"/>
  <c r="E224" i="3"/>
  <c r="M224" i="3"/>
  <c r="F224" i="3"/>
  <c r="N224" i="3"/>
  <c r="G224" i="3"/>
  <c r="B223" i="3"/>
  <c r="H224" i="3"/>
  <c r="I224" i="3"/>
  <c r="J224" i="3"/>
  <c r="C224" i="3"/>
  <c r="K224" i="3"/>
  <c r="D224" i="3"/>
  <c r="L224" i="3"/>
  <c r="G143" i="3"/>
  <c r="H143" i="3"/>
  <c r="B142" i="3"/>
  <c r="I143" i="3"/>
  <c r="J143" i="3"/>
  <c r="C143" i="3"/>
  <c r="K143" i="3"/>
  <c r="D143" i="3"/>
  <c r="L143" i="3"/>
  <c r="E143" i="3"/>
  <c r="M143" i="3"/>
  <c r="F143" i="3"/>
  <c r="N143" i="3"/>
  <c r="C159" i="10"/>
  <c r="B158" i="10"/>
  <c r="E192" i="10"/>
  <c r="I192" i="3"/>
  <c r="B191" i="3"/>
  <c r="J192" i="3"/>
  <c r="C192" i="3"/>
  <c r="K192" i="3"/>
  <c r="D192" i="3"/>
  <c r="L192" i="3"/>
  <c r="E192" i="3"/>
  <c r="M192" i="3"/>
  <c r="F192" i="3"/>
  <c r="N192" i="3"/>
  <c r="G192" i="3"/>
  <c r="H192" i="3"/>
  <c r="D127" i="10"/>
  <c r="B190" i="10"/>
  <c r="C191" i="10"/>
  <c r="E208" i="10"/>
  <c r="D208" i="10"/>
  <c r="D143" i="10"/>
  <c r="G208" i="3"/>
  <c r="H208" i="3"/>
  <c r="I208" i="3"/>
  <c r="J208" i="3"/>
  <c r="C208" i="3"/>
  <c r="K208" i="3"/>
  <c r="D208" i="3"/>
  <c r="L208" i="3"/>
  <c r="B207" i="3"/>
  <c r="E208" i="3"/>
  <c r="M208" i="3"/>
  <c r="F208" i="3"/>
  <c r="N208" i="3"/>
  <c r="E95" i="10"/>
  <c r="B239" i="10"/>
  <c r="C240" i="10"/>
  <c r="D224" i="10"/>
  <c r="D241" i="10"/>
  <c r="D111" i="10"/>
  <c r="D160" i="10"/>
  <c r="B141" i="10"/>
  <c r="C142" i="10"/>
  <c r="C223" i="10"/>
  <c r="B222" i="10"/>
  <c r="I257" i="3"/>
  <c r="J257" i="3"/>
  <c r="C257" i="3"/>
  <c r="K257" i="3"/>
  <c r="B272" i="3"/>
  <c r="D257" i="3"/>
  <c r="L257" i="3"/>
  <c r="E257" i="3"/>
  <c r="M257" i="3"/>
  <c r="B256" i="3"/>
  <c r="F257" i="3"/>
  <c r="N257" i="3"/>
  <c r="G257" i="3"/>
  <c r="H257" i="3"/>
  <c r="B125" i="10"/>
  <c r="C125" i="10" s="1"/>
  <c r="C126" i="10"/>
  <c r="B206" i="10"/>
  <c r="C207" i="10"/>
  <c r="B174" i="10"/>
  <c r="C175" i="10"/>
  <c r="E159" i="3"/>
  <c r="M159" i="3"/>
  <c r="F159" i="3"/>
  <c r="N159" i="3"/>
  <c r="G159" i="3"/>
  <c r="H159" i="3"/>
  <c r="I159" i="3"/>
  <c r="J159" i="3"/>
  <c r="C159" i="3"/>
  <c r="K159" i="3"/>
  <c r="D159" i="3"/>
  <c r="L159" i="3"/>
  <c r="B158" i="3"/>
  <c r="E240" i="10" l="1"/>
  <c r="E159" i="10"/>
  <c r="E207" i="10"/>
  <c r="D223" i="10"/>
  <c r="D126" i="10"/>
  <c r="D191" i="10"/>
  <c r="E256" i="10"/>
  <c r="E142" i="10"/>
  <c r="B157" i="3"/>
  <c r="I158" i="3"/>
  <c r="J158" i="3"/>
  <c r="C158" i="3"/>
  <c r="K158" i="3"/>
  <c r="D158" i="3"/>
  <c r="L158" i="3"/>
  <c r="E158" i="3"/>
  <c r="M158" i="3"/>
  <c r="F158" i="3"/>
  <c r="N158" i="3"/>
  <c r="G158" i="3"/>
  <c r="H158" i="3"/>
  <c r="C206" i="10"/>
  <c r="B205" i="10"/>
  <c r="C207" i="3"/>
  <c r="K207" i="3"/>
  <c r="D207" i="3"/>
  <c r="L207" i="3"/>
  <c r="E207" i="3"/>
  <c r="M207" i="3"/>
  <c r="F207" i="3"/>
  <c r="N207" i="3"/>
  <c r="G207" i="3"/>
  <c r="H207" i="3"/>
  <c r="I207" i="3"/>
  <c r="B206" i="3"/>
  <c r="J207" i="3"/>
  <c r="E223" i="10"/>
  <c r="G174" i="3"/>
  <c r="H174" i="3"/>
  <c r="I174" i="3"/>
  <c r="J174" i="3"/>
  <c r="C174" i="3"/>
  <c r="K174" i="3"/>
  <c r="B173" i="3"/>
  <c r="D174" i="3"/>
  <c r="L174" i="3"/>
  <c r="E174" i="3"/>
  <c r="M174" i="3"/>
  <c r="F174" i="3"/>
  <c r="N174" i="3"/>
  <c r="E126" i="10"/>
  <c r="B189" i="10"/>
  <c r="C190" i="10"/>
  <c r="E191" i="10"/>
  <c r="C142" i="3"/>
  <c r="K142" i="3"/>
  <c r="D142" i="3"/>
  <c r="L142" i="3"/>
  <c r="E142" i="3"/>
  <c r="M142" i="3"/>
  <c r="B141" i="3"/>
  <c r="F142" i="3"/>
  <c r="N142" i="3"/>
  <c r="G142" i="3"/>
  <c r="H142" i="3"/>
  <c r="I142" i="3"/>
  <c r="J142" i="3"/>
  <c r="D159" i="10"/>
  <c r="E110" i="10"/>
  <c r="E126" i="3"/>
  <c r="M126" i="3"/>
  <c r="F126" i="3"/>
  <c r="N126" i="3"/>
  <c r="G126" i="3"/>
  <c r="H126" i="3"/>
  <c r="I126" i="3"/>
  <c r="J126" i="3"/>
  <c r="C126" i="3"/>
  <c r="K126" i="3"/>
  <c r="D126" i="3"/>
  <c r="L126" i="3"/>
  <c r="D207" i="10"/>
  <c r="C271" i="10"/>
  <c r="B270" i="10"/>
  <c r="B286" i="10"/>
  <c r="D256" i="10"/>
  <c r="I223" i="3"/>
  <c r="J223" i="3"/>
  <c r="C223" i="3"/>
  <c r="K223" i="3"/>
  <c r="D223" i="3"/>
  <c r="L223" i="3"/>
  <c r="B222" i="3"/>
  <c r="E223" i="3"/>
  <c r="M223" i="3"/>
  <c r="F223" i="3"/>
  <c r="N223" i="3"/>
  <c r="G223" i="3"/>
  <c r="H223" i="3"/>
  <c r="B254" i="10"/>
  <c r="C255" i="10"/>
  <c r="D240" i="10"/>
  <c r="E256" i="3"/>
  <c r="M256" i="3"/>
  <c r="F256" i="3"/>
  <c r="N256" i="3"/>
  <c r="G256" i="3"/>
  <c r="H256" i="3"/>
  <c r="I256" i="3"/>
  <c r="J256" i="3"/>
  <c r="B255" i="3"/>
  <c r="C256" i="3"/>
  <c r="K256" i="3"/>
  <c r="D256" i="3"/>
  <c r="L256" i="3"/>
  <c r="B221" i="10"/>
  <c r="C222" i="10"/>
  <c r="B238" i="10"/>
  <c r="C239" i="10"/>
  <c r="E191" i="3"/>
  <c r="M191" i="3"/>
  <c r="F191" i="3"/>
  <c r="N191" i="3"/>
  <c r="B190" i="3"/>
  <c r="G191" i="3"/>
  <c r="H191" i="3"/>
  <c r="I191" i="3"/>
  <c r="J191" i="3"/>
  <c r="C191" i="3"/>
  <c r="K191" i="3"/>
  <c r="D191" i="3"/>
  <c r="L191" i="3"/>
  <c r="D110" i="10"/>
  <c r="C272" i="3"/>
  <c r="K272" i="3"/>
  <c r="B287" i="3"/>
  <c r="E272" i="3"/>
  <c r="M272" i="3"/>
  <c r="B271" i="3"/>
  <c r="F272" i="3"/>
  <c r="N272" i="3"/>
  <c r="G272" i="3"/>
  <c r="I272" i="3"/>
  <c r="D272" i="3"/>
  <c r="H272" i="3"/>
  <c r="J272" i="3"/>
  <c r="L272" i="3"/>
  <c r="C141" i="10"/>
  <c r="B140" i="10"/>
  <c r="C140" i="10" s="1"/>
  <c r="D142" i="10"/>
  <c r="E175" i="10"/>
  <c r="B157" i="10"/>
  <c r="C158" i="10"/>
  <c r="B173" i="10"/>
  <c r="C174" i="10"/>
  <c r="D175" i="10"/>
  <c r="G239" i="3"/>
  <c r="B238" i="3"/>
  <c r="H239" i="3"/>
  <c r="I239" i="3"/>
  <c r="J239" i="3"/>
  <c r="C239" i="3"/>
  <c r="K239" i="3"/>
  <c r="D239" i="3"/>
  <c r="L239" i="3"/>
  <c r="E239" i="3"/>
  <c r="M239" i="3"/>
  <c r="F239" i="3"/>
  <c r="N239" i="3"/>
  <c r="E206" i="10" l="1"/>
  <c r="D271" i="10"/>
  <c r="E190" i="10"/>
  <c r="E222" i="10"/>
  <c r="D125" i="10"/>
  <c r="B237" i="10"/>
  <c r="C238" i="10"/>
  <c r="E255" i="10"/>
  <c r="D158" i="10"/>
  <c r="E222" i="3"/>
  <c r="M222" i="3"/>
  <c r="F222" i="3"/>
  <c r="N222" i="3"/>
  <c r="G222" i="3"/>
  <c r="H222" i="3"/>
  <c r="I222" i="3"/>
  <c r="B221" i="3"/>
  <c r="J222" i="3"/>
  <c r="C222" i="3"/>
  <c r="K222" i="3"/>
  <c r="D222" i="3"/>
  <c r="L222" i="3"/>
  <c r="B285" i="10"/>
  <c r="B301" i="10"/>
  <c r="C286" i="10"/>
  <c r="E125" i="10"/>
  <c r="G141" i="3"/>
  <c r="H141" i="3"/>
  <c r="I141" i="3"/>
  <c r="J141" i="3"/>
  <c r="C141" i="3"/>
  <c r="K141" i="3"/>
  <c r="D141" i="3"/>
  <c r="L141" i="3"/>
  <c r="E141" i="3"/>
  <c r="M141" i="3"/>
  <c r="F141" i="3"/>
  <c r="N141" i="3"/>
  <c r="D174" i="10"/>
  <c r="E287" i="3"/>
  <c r="M287" i="3"/>
  <c r="G287" i="3"/>
  <c r="H287" i="3"/>
  <c r="I287" i="3"/>
  <c r="C287" i="3"/>
  <c r="K287" i="3"/>
  <c r="B302" i="3"/>
  <c r="D287" i="3"/>
  <c r="F287" i="3"/>
  <c r="J287" i="3"/>
  <c r="L287" i="3"/>
  <c r="B286" i="3"/>
  <c r="N287" i="3"/>
  <c r="I190" i="3"/>
  <c r="J190" i="3"/>
  <c r="C190" i="3"/>
  <c r="K190" i="3"/>
  <c r="B189" i="3"/>
  <c r="D190" i="3"/>
  <c r="L190" i="3"/>
  <c r="E190" i="3"/>
  <c r="M190" i="3"/>
  <c r="F190" i="3"/>
  <c r="N190" i="3"/>
  <c r="G190" i="3"/>
  <c r="H190" i="3"/>
  <c r="B220" i="10"/>
  <c r="C221" i="10"/>
  <c r="B269" i="10"/>
  <c r="C270" i="10"/>
  <c r="C189" i="10"/>
  <c r="B188" i="10"/>
  <c r="E141" i="10"/>
  <c r="I255" i="3"/>
  <c r="J255" i="3"/>
  <c r="C255" i="3"/>
  <c r="K255" i="3"/>
  <c r="D255" i="3"/>
  <c r="L255" i="3"/>
  <c r="E255" i="3"/>
  <c r="M255" i="3"/>
  <c r="F255" i="3"/>
  <c r="N255" i="3"/>
  <c r="G255" i="3"/>
  <c r="H255" i="3"/>
  <c r="B254" i="3"/>
  <c r="C238" i="3"/>
  <c r="K238" i="3"/>
  <c r="D238" i="3"/>
  <c r="L238" i="3"/>
  <c r="B237" i="3"/>
  <c r="E238" i="3"/>
  <c r="M238" i="3"/>
  <c r="F238" i="3"/>
  <c r="N238" i="3"/>
  <c r="G238" i="3"/>
  <c r="H238" i="3"/>
  <c r="I238" i="3"/>
  <c r="J238" i="3"/>
  <c r="C173" i="3"/>
  <c r="K173" i="3"/>
  <c r="D173" i="3"/>
  <c r="L173" i="3"/>
  <c r="E173" i="3"/>
  <c r="M173" i="3"/>
  <c r="F173" i="3"/>
  <c r="N173" i="3"/>
  <c r="G173" i="3"/>
  <c r="H173" i="3"/>
  <c r="B172" i="3"/>
  <c r="I173" i="3"/>
  <c r="J173" i="3"/>
  <c r="G271" i="3"/>
  <c r="I271" i="3"/>
  <c r="J271" i="3"/>
  <c r="B270" i="3"/>
  <c r="C271" i="3"/>
  <c r="K271" i="3"/>
  <c r="E271" i="3"/>
  <c r="M271" i="3"/>
  <c r="F271" i="3"/>
  <c r="H271" i="3"/>
  <c r="L271" i="3"/>
  <c r="N271" i="3"/>
  <c r="D271" i="3"/>
  <c r="D222" i="10"/>
  <c r="E271" i="10"/>
  <c r="D255" i="10"/>
  <c r="D206" i="10"/>
  <c r="D239" i="10"/>
  <c r="C254" i="10"/>
  <c r="B253" i="10"/>
  <c r="D190" i="10"/>
  <c r="B205" i="3"/>
  <c r="G206" i="3"/>
  <c r="H206" i="3"/>
  <c r="I206" i="3"/>
  <c r="J206" i="3"/>
  <c r="C206" i="3"/>
  <c r="K206" i="3"/>
  <c r="D206" i="3"/>
  <c r="L206" i="3"/>
  <c r="E206" i="3"/>
  <c r="M206" i="3"/>
  <c r="F206" i="3"/>
  <c r="N206" i="3"/>
  <c r="E158" i="10"/>
  <c r="B172" i="10"/>
  <c r="C173" i="10"/>
  <c r="E239" i="10"/>
  <c r="D141" i="10"/>
  <c r="E174" i="10"/>
  <c r="E157" i="3"/>
  <c r="M157" i="3"/>
  <c r="B156" i="3"/>
  <c r="F157" i="3"/>
  <c r="N157" i="3"/>
  <c r="G157" i="3"/>
  <c r="H157" i="3"/>
  <c r="I157" i="3"/>
  <c r="J157" i="3"/>
  <c r="C157" i="3"/>
  <c r="K157" i="3"/>
  <c r="D157" i="3"/>
  <c r="L157" i="3"/>
  <c r="B156" i="10"/>
  <c r="C156" i="10" s="1"/>
  <c r="C157" i="10"/>
  <c r="B204" i="10"/>
  <c r="C205" i="10"/>
  <c r="E189" i="10" l="1"/>
  <c r="D205" i="10"/>
  <c r="D221" i="10"/>
  <c r="D270" i="10"/>
  <c r="E270" i="10"/>
  <c r="C269" i="10"/>
  <c r="B268" i="10"/>
  <c r="D157" i="10"/>
  <c r="B171" i="10"/>
  <c r="C171" i="10" s="1"/>
  <c r="C172" i="10"/>
  <c r="B252" i="10"/>
  <c r="C253" i="10"/>
  <c r="C270" i="3"/>
  <c r="K270" i="3"/>
  <c r="E270" i="3"/>
  <c r="M270" i="3"/>
  <c r="F270" i="3"/>
  <c r="N270" i="3"/>
  <c r="G270" i="3"/>
  <c r="B269" i="3"/>
  <c r="I270" i="3"/>
  <c r="D270" i="3"/>
  <c r="H270" i="3"/>
  <c r="J270" i="3"/>
  <c r="L270" i="3"/>
  <c r="I286" i="3"/>
  <c r="B285" i="3"/>
  <c r="C286" i="3"/>
  <c r="K286" i="3"/>
  <c r="D286" i="3"/>
  <c r="L286" i="3"/>
  <c r="E286" i="3"/>
  <c r="M286" i="3"/>
  <c r="G286" i="3"/>
  <c r="N286" i="3"/>
  <c r="F286" i="3"/>
  <c r="H286" i="3"/>
  <c r="J286" i="3"/>
  <c r="G237" i="3"/>
  <c r="H237" i="3"/>
  <c r="I237" i="3"/>
  <c r="B236" i="3"/>
  <c r="J237" i="3"/>
  <c r="C237" i="3"/>
  <c r="K237" i="3"/>
  <c r="D237" i="3"/>
  <c r="L237" i="3"/>
  <c r="E237" i="3"/>
  <c r="M237" i="3"/>
  <c r="F237" i="3"/>
  <c r="N237" i="3"/>
  <c r="B219" i="10"/>
  <c r="C220" i="10"/>
  <c r="E238" i="10"/>
  <c r="D189" i="10"/>
  <c r="E205" i="10"/>
  <c r="E189" i="3"/>
  <c r="M189" i="3"/>
  <c r="F189" i="3"/>
  <c r="N189" i="3"/>
  <c r="G189" i="3"/>
  <c r="H189" i="3"/>
  <c r="B188" i="3"/>
  <c r="I189" i="3"/>
  <c r="J189" i="3"/>
  <c r="C189" i="3"/>
  <c r="K189" i="3"/>
  <c r="D189" i="3"/>
  <c r="L189" i="3"/>
  <c r="E286" i="10"/>
  <c r="E221" i="10"/>
  <c r="D238" i="10"/>
  <c r="D140" i="10"/>
  <c r="I221" i="3"/>
  <c r="J221" i="3"/>
  <c r="C221" i="3"/>
  <c r="K221" i="3"/>
  <c r="D221" i="3"/>
  <c r="L221" i="3"/>
  <c r="E221" i="3"/>
  <c r="M221" i="3"/>
  <c r="F221" i="3"/>
  <c r="N221" i="3"/>
  <c r="B220" i="3"/>
  <c r="G221" i="3"/>
  <c r="H221" i="3"/>
  <c r="I156" i="3"/>
  <c r="J156" i="3"/>
  <c r="C156" i="3"/>
  <c r="K156" i="3"/>
  <c r="D156" i="3"/>
  <c r="L156" i="3"/>
  <c r="E156" i="3"/>
  <c r="M156" i="3"/>
  <c r="F156" i="3"/>
  <c r="N156" i="3"/>
  <c r="G156" i="3"/>
  <c r="H156" i="3"/>
  <c r="E254" i="10"/>
  <c r="E157" i="10"/>
  <c r="C204" i="10"/>
  <c r="B203" i="10"/>
  <c r="E173" i="10"/>
  <c r="B187" i="10"/>
  <c r="C188" i="10"/>
  <c r="D286" i="10"/>
  <c r="B300" i="10"/>
  <c r="B317" i="10"/>
  <c r="C301" i="10"/>
  <c r="I302" i="3"/>
  <c r="E302" i="3"/>
  <c r="M302" i="3"/>
  <c r="L302" i="3"/>
  <c r="C302" i="3"/>
  <c r="N302" i="3"/>
  <c r="D302" i="3"/>
  <c r="B301" i="3"/>
  <c r="F302" i="3"/>
  <c r="B318" i="3"/>
  <c r="G302" i="3"/>
  <c r="H302" i="3"/>
  <c r="J302" i="3"/>
  <c r="K302" i="3"/>
  <c r="B284" i="10"/>
  <c r="C285" i="10"/>
  <c r="C205" i="3"/>
  <c r="K205" i="3"/>
  <c r="B204" i="3"/>
  <c r="D205" i="3"/>
  <c r="L205" i="3"/>
  <c r="E205" i="3"/>
  <c r="M205" i="3"/>
  <c r="F205" i="3"/>
  <c r="N205" i="3"/>
  <c r="G205" i="3"/>
  <c r="H205" i="3"/>
  <c r="I205" i="3"/>
  <c r="J205" i="3"/>
  <c r="G172" i="3"/>
  <c r="H172" i="3"/>
  <c r="I172" i="3"/>
  <c r="J172" i="3"/>
  <c r="C172" i="3"/>
  <c r="K172" i="3"/>
  <c r="D172" i="3"/>
  <c r="L172" i="3"/>
  <c r="E172" i="3"/>
  <c r="M172" i="3"/>
  <c r="F172" i="3"/>
  <c r="N172" i="3"/>
  <c r="B171" i="3"/>
  <c r="D173" i="10"/>
  <c r="B253" i="3"/>
  <c r="E254" i="3"/>
  <c r="M254" i="3"/>
  <c r="F254" i="3"/>
  <c r="N254" i="3"/>
  <c r="G254" i="3"/>
  <c r="H254" i="3"/>
  <c r="I254" i="3"/>
  <c r="J254" i="3"/>
  <c r="C254" i="3"/>
  <c r="K254" i="3"/>
  <c r="D254" i="3"/>
  <c r="L254" i="3"/>
  <c r="D254" i="10"/>
  <c r="E140" i="10"/>
  <c r="B236" i="10"/>
  <c r="C237" i="10"/>
  <c r="C318" i="3" l="1"/>
  <c r="K318" i="3"/>
  <c r="B333" i="3"/>
  <c r="G318" i="3"/>
  <c r="I318" i="3"/>
  <c r="J318" i="3"/>
  <c r="L318" i="3"/>
  <c r="M318" i="3"/>
  <c r="B317" i="3"/>
  <c r="D318" i="3"/>
  <c r="N318" i="3"/>
  <c r="E318" i="3"/>
  <c r="F318" i="3"/>
  <c r="H318" i="3"/>
  <c r="D253" i="10"/>
  <c r="B283" i="10"/>
  <c r="C284" i="10"/>
  <c r="D301" i="10"/>
  <c r="B332" i="10"/>
  <c r="C317" i="10"/>
  <c r="B316" i="10"/>
  <c r="E220" i="3"/>
  <c r="M220" i="3"/>
  <c r="F220" i="3"/>
  <c r="N220" i="3"/>
  <c r="G220" i="3"/>
  <c r="H220" i="3"/>
  <c r="I220" i="3"/>
  <c r="J220" i="3"/>
  <c r="C220" i="3"/>
  <c r="K220" i="3"/>
  <c r="D220" i="3"/>
  <c r="L220" i="3"/>
  <c r="B219" i="3"/>
  <c r="D188" i="10"/>
  <c r="B218" i="10"/>
  <c r="C219" i="10"/>
  <c r="G269" i="3"/>
  <c r="I269" i="3"/>
  <c r="J269" i="3"/>
  <c r="C269" i="3"/>
  <c r="K269" i="3"/>
  <c r="B268" i="3"/>
  <c r="E269" i="3"/>
  <c r="M269" i="3"/>
  <c r="H269" i="3"/>
  <c r="L269" i="3"/>
  <c r="N269" i="3"/>
  <c r="D269" i="3"/>
  <c r="F269" i="3"/>
  <c r="E220" i="10"/>
  <c r="C171" i="3"/>
  <c r="K171" i="3"/>
  <c r="D171" i="3"/>
  <c r="L171" i="3"/>
  <c r="E171" i="3"/>
  <c r="M171" i="3"/>
  <c r="F171" i="3"/>
  <c r="N171" i="3"/>
  <c r="G171" i="3"/>
  <c r="H171" i="3"/>
  <c r="I171" i="3"/>
  <c r="J171" i="3"/>
  <c r="E171" i="10" s="1"/>
  <c r="E285" i="3"/>
  <c r="M285" i="3"/>
  <c r="G285" i="3"/>
  <c r="B284" i="3"/>
  <c r="H285" i="3"/>
  <c r="I285" i="3"/>
  <c r="C285" i="3"/>
  <c r="K285" i="3"/>
  <c r="D285" i="3"/>
  <c r="F285" i="3"/>
  <c r="J285" i="3"/>
  <c r="L285" i="3"/>
  <c r="N285" i="3"/>
  <c r="C252" i="10"/>
  <c r="B251" i="10"/>
  <c r="E204" i="10"/>
  <c r="E301" i="10"/>
  <c r="C236" i="3"/>
  <c r="K236" i="3"/>
  <c r="D236" i="3"/>
  <c r="L236" i="3"/>
  <c r="E236" i="3"/>
  <c r="M236" i="3"/>
  <c r="F236" i="3"/>
  <c r="N236" i="3"/>
  <c r="B235" i="3"/>
  <c r="G236" i="3"/>
  <c r="H236" i="3"/>
  <c r="I236" i="3"/>
  <c r="J236" i="3"/>
  <c r="B300" i="3"/>
  <c r="E301" i="3"/>
  <c r="M301" i="3"/>
  <c r="I301" i="3"/>
  <c r="C301" i="3"/>
  <c r="N301" i="3"/>
  <c r="D301" i="3"/>
  <c r="F301" i="3"/>
  <c r="G301" i="3"/>
  <c r="H301" i="3"/>
  <c r="J301" i="3"/>
  <c r="K301" i="3"/>
  <c r="L301" i="3"/>
  <c r="D156" i="10"/>
  <c r="E253" i="10"/>
  <c r="I253" i="3"/>
  <c r="B252" i="3"/>
  <c r="J253" i="3"/>
  <c r="C253" i="3"/>
  <c r="K253" i="3"/>
  <c r="D253" i="3"/>
  <c r="L253" i="3"/>
  <c r="E253" i="3"/>
  <c r="M253" i="3"/>
  <c r="F253" i="3"/>
  <c r="N253" i="3"/>
  <c r="G253" i="3"/>
  <c r="H253" i="3"/>
  <c r="D204" i="10"/>
  <c r="E188" i="10"/>
  <c r="B299" i="10"/>
  <c r="C300" i="10"/>
  <c r="E237" i="10"/>
  <c r="D172" i="10"/>
  <c r="B235" i="10"/>
  <c r="C236" i="10"/>
  <c r="G204" i="3"/>
  <c r="H204" i="3"/>
  <c r="B203" i="3"/>
  <c r="I204" i="3"/>
  <c r="J204" i="3"/>
  <c r="C204" i="3"/>
  <c r="K204" i="3"/>
  <c r="D204" i="3"/>
  <c r="L204" i="3"/>
  <c r="E204" i="3"/>
  <c r="M204" i="3"/>
  <c r="F204" i="3"/>
  <c r="N204" i="3"/>
  <c r="C187" i="10"/>
  <c r="B186" i="10"/>
  <c r="C186" i="10" s="1"/>
  <c r="E156" i="10"/>
  <c r="E269" i="10"/>
  <c r="I188" i="3"/>
  <c r="J188" i="3"/>
  <c r="C188" i="3"/>
  <c r="K188" i="3"/>
  <c r="D188" i="3"/>
  <c r="L188" i="3"/>
  <c r="E188" i="3"/>
  <c r="M188" i="3"/>
  <c r="B187" i="3"/>
  <c r="F188" i="3"/>
  <c r="N188" i="3"/>
  <c r="G188" i="3"/>
  <c r="H188" i="3"/>
  <c r="B267" i="10"/>
  <c r="C268" i="10"/>
  <c r="E172" i="10"/>
  <c r="B202" i="10"/>
  <c r="C203" i="10"/>
  <c r="D220" i="10"/>
  <c r="D237" i="10"/>
  <c r="E285" i="10"/>
  <c r="D285" i="10"/>
  <c r="D269" i="10"/>
  <c r="D252" i="10" l="1"/>
  <c r="E284" i="10"/>
  <c r="D317" i="10"/>
  <c r="E300" i="10"/>
  <c r="D284" i="10"/>
  <c r="D219" i="10"/>
  <c r="C235" i="10"/>
  <c r="B234" i="10"/>
  <c r="B282" i="10"/>
  <c r="C283" i="10"/>
  <c r="D187" i="10"/>
  <c r="E252" i="10"/>
  <c r="E317" i="10"/>
  <c r="B266" i="10"/>
  <c r="C267" i="10"/>
  <c r="E268" i="10"/>
  <c r="E236" i="10"/>
  <c r="E219" i="10"/>
  <c r="B315" i="10"/>
  <c r="C316" i="10"/>
  <c r="E252" i="3"/>
  <c r="M252" i="3"/>
  <c r="F252" i="3"/>
  <c r="N252" i="3"/>
  <c r="B251" i="3"/>
  <c r="G252" i="3"/>
  <c r="H252" i="3"/>
  <c r="I252" i="3"/>
  <c r="J252" i="3"/>
  <c r="C252" i="3"/>
  <c r="K252" i="3"/>
  <c r="D252" i="3"/>
  <c r="L252" i="3"/>
  <c r="I300" i="3"/>
  <c r="E300" i="3"/>
  <c r="M300" i="3"/>
  <c r="D300" i="3"/>
  <c r="F300" i="3"/>
  <c r="G300" i="3"/>
  <c r="H300" i="3"/>
  <c r="B299" i="3"/>
  <c r="J300" i="3"/>
  <c r="K300" i="3"/>
  <c r="L300" i="3"/>
  <c r="C300" i="3"/>
  <c r="N300" i="3"/>
  <c r="D171" i="10"/>
  <c r="C203" i="3"/>
  <c r="K203" i="3"/>
  <c r="D203" i="3"/>
  <c r="L203" i="3"/>
  <c r="E203" i="3"/>
  <c r="M203" i="3"/>
  <c r="B202" i="3"/>
  <c r="F203" i="3"/>
  <c r="N203" i="3"/>
  <c r="G203" i="3"/>
  <c r="H203" i="3"/>
  <c r="I203" i="3"/>
  <c r="J203" i="3"/>
  <c r="C299" i="10"/>
  <c r="B298" i="10"/>
  <c r="D300" i="10"/>
  <c r="B217" i="10"/>
  <c r="C218" i="10"/>
  <c r="E203" i="10"/>
  <c r="B250" i="10"/>
  <c r="C251" i="10"/>
  <c r="E187" i="10"/>
  <c r="B201" i="10"/>
  <c r="C201" i="10" s="1"/>
  <c r="C202" i="10"/>
  <c r="E187" i="3"/>
  <c r="M187" i="3"/>
  <c r="F187" i="3"/>
  <c r="N187" i="3"/>
  <c r="G187" i="3"/>
  <c r="H187" i="3"/>
  <c r="I187" i="3"/>
  <c r="J187" i="3"/>
  <c r="E186" i="10" s="1"/>
  <c r="C187" i="3"/>
  <c r="K187" i="3"/>
  <c r="D187" i="3"/>
  <c r="L187" i="3"/>
  <c r="D236" i="10"/>
  <c r="I284" i="3"/>
  <c r="C284" i="3"/>
  <c r="K284" i="3"/>
  <c r="D284" i="3"/>
  <c r="L284" i="3"/>
  <c r="B283" i="3"/>
  <c r="E284" i="3"/>
  <c r="M284" i="3"/>
  <c r="G284" i="3"/>
  <c r="F284" i="3"/>
  <c r="H284" i="3"/>
  <c r="J284" i="3"/>
  <c r="N284" i="3"/>
  <c r="C268" i="3"/>
  <c r="K268" i="3"/>
  <c r="E268" i="3"/>
  <c r="M268" i="3"/>
  <c r="F268" i="3"/>
  <c r="N268" i="3"/>
  <c r="G268" i="3"/>
  <c r="I268" i="3"/>
  <c r="B267" i="3"/>
  <c r="D268" i="3"/>
  <c r="H268" i="3"/>
  <c r="J268" i="3"/>
  <c r="L268" i="3"/>
  <c r="B331" i="10"/>
  <c r="B347" i="10"/>
  <c r="C332" i="10"/>
  <c r="E333" i="3"/>
  <c r="M333" i="3"/>
  <c r="I333" i="3"/>
  <c r="F333" i="3"/>
  <c r="B348" i="3"/>
  <c r="G333" i="3"/>
  <c r="H333" i="3"/>
  <c r="J333" i="3"/>
  <c r="K333" i="3"/>
  <c r="L333" i="3"/>
  <c r="B332" i="3"/>
  <c r="C333" i="3"/>
  <c r="N333" i="3"/>
  <c r="D333" i="3"/>
  <c r="B218" i="3"/>
  <c r="I219" i="3"/>
  <c r="J219" i="3"/>
  <c r="C219" i="3"/>
  <c r="K219" i="3"/>
  <c r="D219" i="3"/>
  <c r="L219" i="3"/>
  <c r="E219" i="3"/>
  <c r="M219" i="3"/>
  <c r="F219" i="3"/>
  <c r="N219" i="3"/>
  <c r="G219" i="3"/>
  <c r="H219" i="3"/>
  <c r="D203" i="10"/>
  <c r="G235" i="3"/>
  <c r="H235" i="3"/>
  <c r="I235" i="3"/>
  <c r="J235" i="3"/>
  <c r="C235" i="3"/>
  <c r="K235" i="3"/>
  <c r="B234" i="3"/>
  <c r="D235" i="3"/>
  <c r="L235" i="3"/>
  <c r="E235" i="3"/>
  <c r="M235" i="3"/>
  <c r="F235" i="3"/>
  <c r="N235" i="3"/>
  <c r="D268" i="10"/>
  <c r="G317" i="3"/>
  <c r="B316" i="3"/>
  <c r="C317" i="3"/>
  <c r="K317" i="3"/>
  <c r="J317" i="3"/>
  <c r="L317" i="3"/>
  <c r="M317" i="3"/>
  <c r="D317" i="3"/>
  <c r="N317" i="3"/>
  <c r="E317" i="3"/>
  <c r="F317" i="3"/>
  <c r="H317" i="3"/>
  <c r="I317" i="3"/>
  <c r="D218" i="10" l="1"/>
  <c r="C316" i="3"/>
  <c r="K316" i="3"/>
  <c r="G316" i="3"/>
  <c r="L316" i="3"/>
  <c r="M316" i="3"/>
  <c r="D316" i="3"/>
  <c r="D315" i="10" s="1"/>
  <c r="N316" i="3"/>
  <c r="E316" i="3"/>
  <c r="F316" i="3"/>
  <c r="B315" i="3"/>
  <c r="H316" i="3"/>
  <c r="I316" i="3"/>
  <c r="J316" i="3"/>
  <c r="D299" i="10"/>
  <c r="E251" i="10"/>
  <c r="E267" i="10"/>
  <c r="C234" i="3"/>
  <c r="K234" i="3"/>
  <c r="D234" i="3"/>
  <c r="L234" i="3"/>
  <c r="E234" i="3"/>
  <c r="M234" i="3"/>
  <c r="F234" i="3"/>
  <c r="N234" i="3"/>
  <c r="G234" i="3"/>
  <c r="H234" i="3"/>
  <c r="B233" i="3"/>
  <c r="I234" i="3"/>
  <c r="J234" i="3"/>
  <c r="I332" i="3"/>
  <c r="E332" i="3"/>
  <c r="M332" i="3"/>
  <c r="G332" i="3"/>
  <c r="H332" i="3"/>
  <c r="J332" i="3"/>
  <c r="K332" i="3"/>
  <c r="L332" i="3"/>
  <c r="C332" i="3"/>
  <c r="N332" i="3"/>
  <c r="D332" i="3"/>
  <c r="B331" i="3"/>
  <c r="F332" i="3"/>
  <c r="E202" i="10"/>
  <c r="G202" i="3"/>
  <c r="H202" i="3"/>
  <c r="I202" i="3"/>
  <c r="J202" i="3"/>
  <c r="C202" i="3"/>
  <c r="K202" i="3"/>
  <c r="D202" i="3"/>
  <c r="L202" i="3"/>
  <c r="E202" i="3"/>
  <c r="M202" i="3"/>
  <c r="F202" i="3"/>
  <c r="N202" i="3"/>
  <c r="D316" i="10"/>
  <c r="D267" i="10"/>
  <c r="B249" i="10"/>
  <c r="C250" i="10"/>
  <c r="B314" i="10"/>
  <c r="C315" i="10"/>
  <c r="B266" i="3"/>
  <c r="G267" i="3"/>
  <c r="I267" i="3"/>
  <c r="J267" i="3"/>
  <c r="C267" i="3"/>
  <c r="K267" i="3"/>
  <c r="E267" i="3"/>
  <c r="M267" i="3"/>
  <c r="L267" i="3"/>
  <c r="N267" i="3"/>
  <c r="D267" i="3"/>
  <c r="F267" i="3"/>
  <c r="H267" i="3"/>
  <c r="E283" i="3"/>
  <c r="M283" i="3"/>
  <c r="G283" i="3"/>
  <c r="H283" i="3"/>
  <c r="I283" i="3"/>
  <c r="C283" i="3"/>
  <c r="K283" i="3"/>
  <c r="F283" i="3"/>
  <c r="J283" i="3"/>
  <c r="L283" i="3"/>
  <c r="N283" i="3"/>
  <c r="B282" i="3"/>
  <c r="D283" i="3"/>
  <c r="D186" i="10"/>
  <c r="D202" i="10"/>
  <c r="E299" i="10"/>
  <c r="B297" i="10"/>
  <c r="C298" i="10"/>
  <c r="E235" i="10"/>
  <c r="E332" i="10"/>
  <c r="B298" i="3"/>
  <c r="E299" i="3"/>
  <c r="M299" i="3"/>
  <c r="I299" i="3"/>
  <c r="F299" i="3"/>
  <c r="G299" i="3"/>
  <c r="H299" i="3"/>
  <c r="J299" i="3"/>
  <c r="K299" i="3"/>
  <c r="L299" i="3"/>
  <c r="C299" i="3"/>
  <c r="N299" i="3"/>
  <c r="D299" i="3"/>
  <c r="I251" i="3"/>
  <c r="J251" i="3"/>
  <c r="C251" i="3"/>
  <c r="K251" i="3"/>
  <c r="B250" i="3"/>
  <c r="D251" i="3"/>
  <c r="L251" i="3"/>
  <c r="E251" i="3"/>
  <c r="M251" i="3"/>
  <c r="F251" i="3"/>
  <c r="N251" i="3"/>
  <c r="G251" i="3"/>
  <c r="H251" i="3"/>
  <c r="C282" i="10"/>
  <c r="B281" i="10"/>
  <c r="B265" i="10"/>
  <c r="C266" i="10"/>
  <c r="E218" i="10"/>
  <c r="E316" i="10"/>
  <c r="E218" i="3"/>
  <c r="M218" i="3"/>
  <c r="B217" i="3"/>
  <c r="F218" i="3"/>
  <c r="N218" i="3"/>
  <c r="G218" i="3"/>
  <c r="H218" i="3"/>
  <c r="I218" i="3"/>
  <c r="J218" i="3"/>
  <c r="C218" i="3"/>
  <c r="K218" i="3"/>
  <c r="D218" i="3"/>
  <c r="L218" i="3"/>
  <c r="C347" i="10"/>
  <c r="B346" i="10"/>
  <c r="B362" i="10"/>
  <c r="E283" i="10"/>
  <c r="D283" i="10"/>
  <c r="C217" i="10"/>
  <c r="B216" i="10"/>
  <c r="C216" i="10" s="1"/>
  <c r="D251" i="10"/>
  <c r="B233" i="10"/>
  <c r="C234" i="10"/>
  <c r="G348" i="3"/>
  <c r="C348" i="3"/>
  <c r="K348" i="3"/>
  <c r="B363" i="3"/>
  <c r="M348" i="3"/>
  <c r="B347" i="3"/>
  <c r="D348" i="3"/>
  <c r="N348" i="3"/>
  <c r="E348" i="3"/>
  <c r="F348" i="3"/>
  <c r="H348" i="3"/>
  <c r="I348" i="3"/>
  <c r="J348" i="3"/>
  <c r="L348" i="3"/>
  <c r="D235" i="10"/>
  <c r="D332" i="10"/>
  <c r="B330" i="10"/>
  <c r="C331" i="10"/>
  <c r="E298" i="10" l="1"/>
  <c r="E315" i="10"/>
  <c r="E347" i="10"/>
  <c r="B329" i="10"/>
  <c r="C330" i="10"/>
  <c r="B377" i="10"/>
  <c r="C362" i="10"/>
  <c r="B361" i="10"/>
  <c r="B248" i="10"/>
  <c r="C249" i="10"/>
  <c r="E250" i="3"/>
  <c r="M250" i="3"/>
  <c r="F250" i="3"/>
  <c r="N250" i="3"/>
  <c r="G250" i="3"/>
  <c r="H250" i="3"/>
  <c r="B249" i="3"/>
  <c r="I250" i="3"/>
  <c r="J250" i="3"/>
  <c r="C250" i="3"/>
  <c r="K250" i="3"/>
  <c r="D250" i="3"/>
  <c r="L250" i="3"/>
  <c r="D266" i="10"/>
  <c r="D331" i="10"/>
  <c r="E217" i="10"/>
  <c r="I298" i="3"/>
  <c r="E298" i="3"/>
  <c r="M298" i="3"/>
  <c r="G298" i="3"/>
  <c r="H298" i="3"/>
  <c r="J298" i="3"/>
  <c r="K298" i="3"/>
  <c r="L298" i="3"/>
  <c r="B297" i="3"/>
  <c r="C298" i="3"/>
  <c r="N298" i="3"/>
  <c r="D298" i="3"/>
  <c r="F298" i="3"/>
  <c r="D282" i="10"/>
  <c r="E201" i="10"/>
  <c r="I282" i="3"/>
  <c r="C282" i="3"/>
  <c r="K282" i="3"/>
  <c r="D282" i="3"/>
  <c r="L282" i="3"/>
  <c r="E282" i="3"/>
  <c r="M282" i="3"/>
  <c r="B281" i="3"/>
  <c r="G282" i="3"/>
  <c r="F282" i="3"/>
  <c r="H282" i="3"/>
  <c r="J282" i="3"/>
  <c r="N282" i="3"/>
  <c r="B345" i="10"/>
  <c r="C346" i="10"/>
  <c r="E250" i="10"/>
  <c r="E234" i="10"/>
  <c r="D347" i="10"/>
  <c r="C233" i="10"/>
  <c r="B232" i="10"/>
  <c r="C232" i="10" s="1"/>
  <c r="B313" i="10"/>
  <c r="C314" i="10"/>
  <c r="C266" i="3"/>
  <c r="K266" i="3"/>
  <c r="B265" i="3"/>
  <c r="E266" i="3"/>
  <c r="M266" i="3"/>
  <c r="F266" i="3"/>
  <c r="N266" i="3"/>
  <c r="G266" i="3"/>
  <c r="I266" i="3"/>
  <c r="D266" i="3"/>
  <c r="H266" i="3"/>
  <c r="J266" i="3"/>
  <c r="L266" i="3"/>
  <c r="B346" i="3"/>
  <c r="C347" i="3"/>
  <c r="K347" i="3"/>
  <c r="G347" i="3"/>
  <c r="D347" i="3"/>
  <c r="N347" i="3"/>
  <c r="E347" i="3"/>
  <c r="F347" i="3"/>
  <c r="H347" i="3"/>
  <c r="I347" i="3"/>
  <c r="J347" i="3"/>
  <c r="L347" i="3"/>
  <c r="M347" i="3"/>
  <c r="B264" i="10"/>
  <c r="C265" i="10"/>
  <c r="D298" i="10"/>
  <c r="C297" i="10"/>
  <c r="B296" i="10"/>
  <c r="E282" i="10"/>
  <c r="E331" i="10"/>
  <c r="G233" i="3"/>
  <c r="H233" i="3"/>
  <c r="I233" i="3"/>
  <c r="J233" i="3"/>
  <c r="C233" i="3"/>
  <c r="K233" i="3"/>
  <c r="D233" i="3"/>
  <c r="L233" i="3"/>
  <c r="E233" i="3"/>
  <c r="M233" i="3"/>
  <c r="N233" i="3"/>
  <c r="B232" i="3"/>
  <c r="F233" i="3"/>
  <c r="D234" i="10"/>
  <c r="B280" i="10"/>
  <c r="C281" i="10"/>
  <c r="D217" i="10"/>
  <c r="D201" i="10"/>
  <c r="G315" i="3"/>
  <c r="C315" i="3"/>
  <c r="K315" i="3"/>
  <c r="M315" i="3"/>
  <c r="D315" i="3"/>
  <c r="N315" i="3"/>
  <c r="E315" i="3"/>
  <c r="F315" i="3"/>
  <c r="H315" i="3"/>
  <c r="I315" i="3"/>
  <c r="B314" i="3"/>
  <c r="J315" i="3"/>
  <c r="L315" i="3"/>
  <c r="I363" i="3"/>
  <c r="E363" i="3"/>
  <c r="M363" i="3"/>
  <c r="J363" i="3"/>
  <c r="K363" i="3"/>
  <c r="L363" i="3"/>
  <c r="B362" i="3"/>
  <c r="C363" i="3"/>
  <c r="N363" i="3"/>
  <c r="D363" i="3"/>
  <c r="F363" i="3"/>
  <c r="B379" i="3"/>
  <c r="G363" i="3"/>
  <c r="H363" i="3"/>
  <c r="I217" i="3"/>
  <c r="J217" i="3"/>
  <c r="C217" i="3"/>
  <c r="K217" i="3"/>
  <c r="D217" i="3"/>
  <c r="L217" i="3"/>
  <c r="E217" i="3"/>
  <c r="M217" i="3"/>
  <c r="F217" i="3"/>
  <c r="N217" i="3"/>
  <c r="G217" i="3"/>
  <c r="H217" i="3"/>
  <c r="D250" i="10"/>
  <c r="E266" i="10"/>
  <c r="E331" i="3"/>
  <c r="M331" i="3"/>
  <c r="I331" i="3"/>
  <c r="B330" i="3"/>
  <c r="H331" i="3"/>
  <c r="J331" i="3"/>
  <c r="K331" i="3"/>
  <c r="L331" i="3"/>
  <c r="C331" i="3"/>
  <c r="N331" i="3"/>
  <c r="D331" i="3"/>
  <c r="F331" i="3"/>
  <c r="G331" i="3"/>
  <c r="E265" i="10" l="1"/>
  <c r="E281" i="10"/>
  <c r="E249" i="10"/>
  <c r="D281" i="10"/>
  <c r="C379" i="3"/>
  <c r="K379" i="3"/>
  <c r="B394" i="3"/>
  <c r="G379" i="3"/>
  <c r="F379" i="3"/>
  <c r="H379" i="3"/>
  <c r="I379" i="3"/>
  <c r="J379" i="3"/>
  <c r="L379" i="3"/>
  <c r="M379" i="3"/>
  <c r="B378" i="3"/>
  <c r="D379" i="3"/>
  <c r="N379" i="3"/>
  <c r="E379" i="3"/>
  <c r="E362" i="10"/>
  <c r="E297" i="3"/>
  <c r="M297" i="3"/>
  <c r="B296" i="3"/>
  <c r="I297" i="3"/>
  <c r="H297" i="3"/>
  <c r="J297" i="3"/>
  <c r="K297" i="3"/>
  <c r="L297" i="3"/>
  <c r="C297" i="3"/>
  <c r="N297" i="3"/>
  <c r="D297" i="3"/>
  <c r="F297" i="3"/>
  <c r="G297" i="3"/>
  <c r="G265" i="3"/>
  <c r="B264" i="3"/>
  <c r="I265" i="3"/>
  <c r="J265" i="3"/>
  <c r="C265" i="3"/>
  <c r="K265" i="3"/>
  <c r="E265" i="3"/>
  <c r="M265" i="3"/>
  <c r="N265" i="3"/>
  <c r="D265" i="3"/>
  <c r="F265" i="3"/>
  <c r="H265" i="3"/>
  <c r="L265" i="3"/>
  <c r="C314" i="3"/>
  <c r="K314" i="3"/>
  <c r="G314" i="3"/>
  <c r="D314" i="3"/>
  <c r="N314" i="3"/>
  <c r="E314" i="3"/>
  <c r="F314" i="3"/>
  <c r="H314" i="3"/>
  <c r="I314" i="3"/>
  <c r="J314" i="3"/>
  <c r="L314" i="3"/>
  <c r="B313" i="3"/>
  <c r="M314" i="3"/>
  <c r="G346" i="3"/>
  <c r="C346" i="3"/>
  <c r="K346" i="3"/>
  <c r="E346" i="3"/>
  <c r="F346" i="3"/>
  <c r="B345" i="3"/>
  <c r="H346" i="3"/>
  <c r="I346" i="3"/>
  <c r="J346" i="3"/>
  <c r="L346" i="3"/>
  <c r="M346" i="3"/>
  <c r="D346" i="3"/>
  <c r="N346" i="3"/>
  <c r="D216" i="10"/>
  <c r="B263" i="10"/>
  <c r="C264" i="10"/>
  <c r="E330" i="10"/>
  <c r="D362" i="10"/>
  <c r="D346" i="10"/>
  <c r="D265" i="10"/>
  <c r="E281" i="3"/>
  <c r="M281" i="3"/>
  <c r="G281" i="3"/>
  <c r="H281" i="3"/>
  <c r="I281" i="3"/>
  <c r="C281" i="3"/>
  <c r="K281" i="3"/>
  <c r="J281" i="3"/>
  <c r="L281" i="3"/>
  <c r="N281" i="3"/>
  <c r="D281" i="3"/>
  <c r="B280" i="3"/>
  <c r="F281" i="3"/>
  <c r="I249" i="3"/>
  <c r="J249" i="3"/>
  <c r="C249" i="3"/>
  <c r="K249" i="3"/>
  <c r="D249" i="3"/>
  <c r="L249" i="3"/>
  <c r="E249" i="3"/>
  <c r="M249" i="3"/>
  <c r="B248" i="3"/>
  <c r="F249" i="3"/>
  <c r="N249" i="3"/>
  <c r="G249" i="3"/>
  <c r="H249" i="3"/>
  <c r="B247" i="10"/>
  <c r="C247" i="10" s="1"/>
  <c r="C248" i="10"/>
  <c r="E297" i="10"/>
  <c r="B360" i="10"/>
  <c r="C361" i="10"/>
  <c r="I330" i="3"/>
  <c r="B329" i="3"/>
  <c r="E330" i="3"/>
  <c r="M330" i="3"/>
  <c r="J330" i="3"/>
  <c r="K330" i="3"/>
  <c r="L330" i="3"/>
  <c r="C330" i="3"/>
  <c r="N330" i="3"/>
  <c r="D330" i="3"/>
  <c r="F330" i="3"/>
  <c r="G330" i="3"/>
  <c r="H330" i="3"/>
  <c r="D314" i="10"/>
  <c r="C280" i="10"/>
  <c r="B279" i="10"/>
  <c r="C345" i="10"/>
  <c r="B344" i="10"/>
  <c r="E216" i="10"/>
  <c r="D233" i="10"/>
  <c r="E346" i="10"/>
  <c r="D330" i="10"/>
  <c r="E362" i="3"/>
  <c r="M362" i="3"/>
  <c r="I362" i="3"/>
  <c r="K362" i="3"/>
  <c r="L362" i="3"/>
  <c r="C362" i="3"/>
  <c r="N362" i="3"/>
  <c r="D362" i="3"/>
  <c r="B361" i="3"/>
  <c r="F362" i="3"/>
  <c r="G362" i="3"/>
  <c r="H362" i="3"/>
  <c r="J362" i="3"/>
  <c r="E314" i="10"/>
  <c r="B295" i="10"/>
  <c r="C296" i="10"/>
  <c r="B312" i="10"/>
  <c r="C313" i="10"/>
  <c r="D297" i="10"/>
  <c r="D249" i="10"/>
  <c r="B376" i="10"/>
  <c r="B393" i="10"/>
  <c r="C377" i="10"/>
  <c r="C232" i="3"/>
  <c r="K232" i="3"/>
  <c r="D232" i="3"/>
  <c r="L232" i="3"/>
  <c r="E232" i="3"/>
  <c r="M232" i="3"/>
  <c r="F232" i="3"/>
  <c r="N232" i="3"/>
  <c r="G232" i="3"/>
  <c r="H232" i="3"/>
  <c r="I232" i="3"/>
  <c r="J232" i="3"/>
  <c r="E233" i="10"/>
  <c r="B328" i="10"/>
  <c r="C329" i="10"/>
  <c r="D280" i="10" l="1"/>
  <c r="E361" i="10"/>
  <c r="D377" i="10"/>
  <c r="E280" i="10"/>
  <c r="D345" i="10"/>
  <c r="E377" i="10"/>
  <c r="E264" i="10"/>
  <c r="D361" i="10"/>
  <c r="E345" i="10"/>
  <c r="B375" i="10"/>
  <c r="C376" i="10"/>
  <c r="B359" i="10"/>
  <c r="C360" i="10"/>
  <c r="B294" i="10"/>
  <c r="C295" i="10"/>
  <c r="E329" i="10"/>
  <c r="B279" i="3"/>
  <c r="I280" i="3"/>
  <c r="C280" i="3"/>
  <c r="K280" i="3"/>
  <c r="D280" i="3"/>
  <c r="L280" i="3"/>
  <c r="E280" i="3"/>
  <c r="M280" i="3"/>
  <c r="G280" i="3"/>
  <c r="F280" i="3"/>
  <c r="H280" i="3"/>
  <c r="J280" i="3"/>
  <c r="N280" i="3"/>
  <c r="D264" i="10"/>
  <c r="C264" i="3"/>
  <c r="K264" i="3"/>
  <c r="D264" i="3"/>
  <c r="L264" i="3"/>
  <c r="E264" i="3"/>
  <c r="M264" i="3"/>
  <c r="B263" i="3"/>
  <c r="F264" i="3"/>
  <c r="N264" i="3"/>
  <c r="G264" i="3"/>
  <c r="H264" i="3"/>
  <c r="I264" i="3"/>
  <c r="J264" i="3"/>
  <c r="C328" i="10"/>
  <c r="B327" i="10"/>
  <c r="B311" i="10"/>
  <c r="C312" i="10"/>
  <c r="I361" i="3"/>
  <c r="E361" i="3"/>
  <c r="M361" i="3"/>
  <c r="L361" i="3"/>
  <c r="C361" i="3"/>
  <c r="N361" i="3"/>
  <c r="D361" i="3"/>
  <c r="F361" i="3"/>
  <c r="G361" i="3"/>
  <c r="B360" i="3"/>
  <c r="H361" i="3"/>
  <c r="J361" i="3"/>
  <c r="K361" i="3"/>
  <c r="E248" i="3"/>
  <c r="M248" i="3"/>
  <c r="F248" i="3"/>
  <c r="N248" i="3"/>
  <c r="G248" i="3"/>
  <c r="H248" i="3"/>
  <c r="I248" i="3"/>
  <c r="J248" i="3"/>
  <c r="C248" i="3"/>
  <c r="K248" i="3"/>
  <c r="L248" i="3"/>
  <c r="D248" i="3"/>
  <c r="C393" i="10"/>
  <c r="B392" i="10"/>
  <c r="B408" i="10"/>
  <c r="C263" i="10"/>
  <c r="B262" i="10"/>
  <c r="C262" i="10" s="1"/>
  <c r="B312" i="3"/>
  <c r="G313" i="3"/>
  <c r="C313" i="3"/>
  <c r="K313" i="3"/>
  <c r="E313" i="3"/>
  <c r="F313" i="3"/>
  <c r="H313" i="3"/>
  <c r="I313" i="3"/>
  <c r="J313" i="3"/>
  <c r="L313" i="3"/>
  <c r="M313" i="3"/>
  <c r="D313" i="3"/>
  <c r="N313" i="3"/>
  <c r="D313" i="10"/>
  <c r="E296" i="10"/>
  <c r="D248" i="10"/>
  <c r="C345" i="3"/>
  <c r="K345" i="3"/>
  <c r="G345" i="3"/>
  <c r="F345" i="3"/>
  <c r="H345" i="3"/>
  <c r="I345" i="3"/>
  <c r="B344" i="3"/>
  <c r="J345" i="3"/>
  <c r="L345" i="3"/>
  <c r="M345" i="3"/>
  <c r="D345" i="3"/>
  <c r="N345" i="3"/>
  <c r="E345" i="3"/>
  <c r="B343" i="10"/>
  <c r="C344" i="10"/>
  <c r="D329" i="10"/>
  <c r="E329" i="3"/>
  <c r="M329" i="3"/>
  <c r="I329" i="3"/>
  <c r="K329" i="3"/>
  <c r="B328" i="3"/>
  <c r="L329" i="3"/>
  <c r="C329" i="3"/>
  <c r="N329" i="3"/>
  <c r="D329" i="3"/>
  <c r="F329" i="3"/>
  <c r="G329" i="3"/>
  <c r="H329" i="3"/>
  <c r="J329" i="3"/>
  <c r="E313" i="10"/>
  <c r="G378" i="3"/>
  <c r="B377" i="3"/>
  <c r="C378" i="3"/>
  <c r="K378" i="3"/>
  <c r="H378" i="3"/>
  <c r="I378" i="3"/>
  <c r="J378" i="3"/>
  <c r="L378" i="3"/>
  <c r="M378" i="3"/>
  <c r="D378" i="3"/>
  <c r="N378" i="3"/>
  <c r="E378" i="3"/>
  <c r="F378" i="3"/>
  <c r="E394" i="3"/>
  <c r="M394" i="3"/>
  <c r="I394" i="3"/>
  <c r="B393" i="3"/>
  <c r="C394" i="3"/>
  <c r="N394" i="3"/>
  <c r="D394" i="3"/>
  <c r="F394" i="3"/>
  <c r="B409" i="3"/>
  <c r="G394" i="3"/>
  <c r="H394" i="3"/>
  <c r="J394" i="3"/>
  <c r="K394" i="3"/>
  <c r="L394" i="3"/>
  <c r="E232" i="10"/>
  <c r="D296" i="10"/>
  <c r="I296" i="3"/>
  <c r="E296" i="3"/>
  <c r="M296" i="3"/>
  <c r="J296" i="3"/>
  <c r="K296" i="3"/>
  <c r="L296" i="3"/>
  <c r="C296" i="3"/>
  <c r="N296" i="3"/>
  <c r="D296" i="3"/>
  <c r="F296" i="3"/>
  <c r="B295" i="3"/>
  <c r="G296" i="3"/>
  <c r="H296" i="3"/>
  <c r="D232" i="10"/>
  <c r="B278" i="10"/>
  <c r="C279" i="10"/>
  <c r="E248" i="10"/>
  <c r="D247" i="10" l="1"/>
  <c r="E360" i="10"/>
  <c r="D344" i="10"/>
  <c r="D360" i="10"/>
  <c r="E263" i="10"/>
  <c r="E312" i="10"/>
  <c r="C312" i="3"/>
  <c r="K312" i="3"/>
  <c r="G312" i="3"/>
  <c r="B311" i="3"/>
  <c r="F312" i="3"/>
  <c r="H312" i="3"/>
  <c r="I312" i="3"/>
  <c r="J312" i="3"/>
  <c r="L312" i="3"/>
  <c r="M312" i="3"/>
  <c r="D312" i="3"/>
  <c r="N312" i="3"/>
  <c r="E312" i="3"/>
  <c r="C311" i="10"/>
  <c r="B310" i="10"/>
  <c r="B293" i="10"/>
  <c r="C294" i="10"/>
  <c r="D376" i="10"/>
  <c r="C377" i="3"/>
  <c r="K377" i="3"/>
  <c r="G377" i="3"/>
  <c r="I377" i="3"/>
  <c r="J377" i="3"/>
  <c r="L377" i="3"/>
  <c r="M377" i="3"/>
  <c r="D377" i="3"/>
  <c r="N377" i="3"/>
  <c r="E377" i="3"/>
  <c r="F377" i="3"/>
  <c r="B376" i="3"/>
  <c r="H377" i="3"/>
  <c r="E344" i="10"/>
  <c r="B326" i="10"/>
  <c r="C327" i="10"/>
  <c r="G263" i="3"/>
  <c r="H263" i="3"/>
  <c r="I263" i="3"/>
  <c r="J263" i="3"/>
  <c r="C263" i="3"/>
  <c r="K263" i="3"/>
  <c r="D263" i="3"/>
  <c r="L263" i="3"/>
  <c r="E263" i="3"/>
  <c r="M263" i="3"/>
  <c r="F263" i="3"/>
  <c r="N263" i="3"/>
  <c r="D279" i="10"/>
  <c r="D328" i="10"/>
  <c r="E295" i="10"/>
  <c r="E393" i="10"/>
  <c r="I393" i="3"/>
  <c r="E393" i="3"/>
  <c r="M393" i="3"/>
  <c r="D393" i="3"/>
  <c r="B392" i="3"/>
  <c r="F393" i="3"/>
  <c r="G393" i="3"/>
  <c r="H393" i="3"/>
  <c r="J393" i="3"/>
  <c r="K393" i="3"/>
  <c r="L393" i="3"/>
  <c r="C393" i="3"/>
  <c r="N393" i="3"/>
  <c r="G344" i="3"/>
  <c r="C344" i="3"/>
  <c r="K344" i="3"/>
  <c r="H344" i="3"/>
  <c r="I344" i="3"/>
  <c r="J344" i="3"/>
  <c r="L344" i="3"/>
  <c r="B343" i="3"/>
  <c r="M344" i="3"/>
  <c r="D344" i="3"/>
  <c r="N344" i="3"/>
  <c r="E344" i="3"/>
  <c r="F344" i="3"/>
  <c r="E247" i="10"/>
  <c r="E279" i="10"/>
  <c r="B358" i="10"/>
  <c r="C359" i="10"/>
  <c r="E295" i="3"/>
  <c r="M295" i="3"/>
  <c r="B294" i="3"/>
  <c r="I295" i="3"/>
  <c r="K295" i="3"/>
  <c r="L295" i="3"/>
  <c r="C295" i="3"/>
  <c r="N295" i="3"/>
  <c r="D295" i="3"/>
  <c r="F295" i="3"/>
  <c r="G295" i="3"/>
  <c r="H295" i="3"/>
  <c r="J295" i="3"/>
  <c r="B407" i="10"/>
  <c r="B423" i="10"/>
  <c r="C408" i="10"/>
  <c r="E376" i="10"/>
  <c r="E328" i="10"/>
  <c r="I328" i="3"/>
  <c r="E328" i="3"/>
  <c r="M328" i="3"/>
  <c r="L328" i="3"/>
  <c r="C328" i="3"/>
  <c r="N328" i="3"/>
  <c r="B327" i="3"/>
  <c r="D328" i="3"/>
  <c r="F328" i="3"/>
  <c r="G328" i="3"/>
  <c r="H328" i="3"/>
  <c r="J328" i="3"/>
  <c r="K328" i="3"/>
  <c r="B391" i="10"/>
  <c r="C392" i="10"/>
  <c r="C375" i="10"/>
  <c r="B374" i="10"/>
  <c r="B342" i="10"/>
  <c r="C343" i="10"/>
  <c r="D295" i="10"/>
  <c r="G409" i="3"/>
  <c r="C409" i="3"/>
  <c r="K409" i="3"/>
  <c r="B424" i="3"/>
  <c r="J409" i="3"/>
  <c r="L409" i="3"/>
  <c r="M409" i="3"/>
  <c r="B408" i="3"/>
  <c r="D409" i="3"/>
  <c r="N409" i="3"/>
  <c r="E409" i="3"/>
  <c r="F409" i="3"/>
  <c r="H409" i="3"/>
  <c r="I409" i="3"/>
  <c r="D312" i="10"/>
  <c r="B359" i="3"/>
  <c r="E360" i="3"/>
  <c r="M360" i="3"/>
  <c r="I360" i="3"/>
  <c r="C360" i="3"/>
  <c r="N360" i="3"/>
  <c r="D360" i="3"/>
  <c r="F360" i="3"/>
  <c r="G360" i="3"/>
  <c r="H360" i="3"/>
  <c r="J360" i="3"/>
  <c r="K360" i="3"/>
  <c r="L360" i="3"/>
  <c r="D263" i="10"/>
  <c r="E279" i="3"/>
  <c r="M279" i="3"/>
  <c r="G279" i="3"/>
  <c r="H279" i="3"/>
  <c r="I279" i="3"/>
  <c r="C279" i="3"/>
  <c r="K279" i="3"/>
  <c r="B278" i="3"/>
  <c r="L279" i="3"/>
  <c r="N279" i="3"/>
  <c r="D279" i="3"/>
  <c r="F279" i="3"/>
  <c r="J279" i="3"/>
  <c r="B277" i="10"/>
  <c r="C277" i="10" s="1"/>
  <c r="C278" i="10"/>
  <c r="D393" i="10"/>
  <c r="D408" i="10" l="1"/>
  <c r="E375" i="10"/>
  <c r="D392" i="10"/>
  <c r="E327" i="10"/>
  <c r="B406" i="10"/>
  <c r="C407" i="10"/>
  <c r="E262" i="10"/>
  <c r="G376" i="3"/>
  <c r="C376" i="3"/>
  <c r="K376" i="3"/>
  <c r="B375" i="3"/>
  <c r="J376" i="3"/>
  <c r="L376" i="3"/>
  <c r="M376" i="3"/>
  <c r="D376" i="3"/>
  <c r="N376" i="3"/>
  <c r="E376" i="3"/>
  <c r="F376" i="3"/>
  <c r="H376" i="3"/>
  <c r="I376" i="3"/>
  <c r="I359" i="3"/>
  <c r="E359" i="3"/>
  <c r="M359" i="3"/>
  <c r="D359" i="3"/>
  <c r="F359" i="3"/>
  <c r="G359" i="3"/>
  <c r="H359" i="3"/>
  <c r="J359" i="3"/>
  <c r="K359" i="3"/>
  <c r="B358" i="3"/>
  <c r="L359" i="3"/>
  <c r="C359" i="3"/>
  <c r="N359" i="3"/>
  <c r="E294" i="10"/>
  <c r="E343" i="10"/>
  <c r="D359" i="10"/>
  <c r="B341" i="10"/>
  <c r="C342" i="10"/>
  <c r="G311" i="3"/>
  <c r="C311" i="3"/>
  <c r="K311" i="3"/>
  <c r="H311" i="3"/>
  <c r="B310" i="3"/>
  <c r="I311" i="3"/>
  <c r="J311" i="3"/>
  <c r="L311" i="3"/>
  <c r="M311" i="3"/>
  <c r="D311" i="3"/>
  <c r="N311" i="3"/>
  <c r="E311" i="3"/>
  <c r="F311" i="3"/>
  <c r="B407" i="3"/>
  <c r="C408" i="3"/>
  <c r="K408" i="3"/>
  <c r="G408" i="3"/>
  <c r="L408" i="3"/>
  <c r="M408" i="3"/>
  <c r="D408" i="3"/>
  <c r="N408" i="3"/>
  <c r="E408" i="3"/>
  <c r="F408" i="3"/>
  <c r="H408" i="3"/>
  <c r="I408" i="3"/>
  <c r="J408" i="3"/>
  <c r="E407" i="10" s="1"/>
  <c r="E408" i="10"/>
  <c r="B373" i="10"/>
  <c r="C374" i="10"/>
  <c r="I294" i="3"/>
  <c r="E294" i="3"/>
  <c r="M294" i="3"/>
  <c r="L294" i="3"/>
  <c r="C294" i="3"/>
  <c r="N294" i="3"/>
  <c r="D294" i="3"/>
  <c r="F294" i="3"/>
  <c r="G294" i="3"/>
  <c r="H294" i="3"/>
  <c r="J294" i="3"/>
  <c r="B293" i="3"/>
  <c r="K294" i="3"/>
  <c r="E392" i="10"/>
  <c r="D311" i="10"/>
  <c r="B422" i="10"/>
  <c r="B438" i="10"/>
  <c r="C423" i="10"/>
  <c r="C343" i="3"/>
  <c r="K343" i="3"/>
  <c r="B342" i="3"/>
  <c r="G343" i="3"/>
  <c r="I343" i="3"/>
  <c r="J343" i="3"/>
  <c r="L343" i="3"/>
  <c r="M343" i="3"/>
  <c r="D343" i="3"/>
  <c r="N343" i="3"/>
  <c r="E343" i="3"/>
  <c r="F343" i="3"/>
  <c r="H343" i="3"/>
  <c r="I278" i="3"/>
  <c r="C278" i="3"/>
  <c r="K278" i="3"/>
  <c r="D278" i="3"/>
  <c r="L278" i="3"/>
  <c r="E278" i="3"/>
  <c r="M278" i="3"/>
  <c r="G278" i="3"/>
  <c r="F278" i="3"/>
  <c r="H278" i="3"/>
  <c r="J278" i="3"/>
  <c r="N278" i="3"/>
  <c r="I424" i="3"/>
  <c r="E424" i="3"/>
  <c r="M424" i="3"/>
  <c r="G424" i="3"/>
  <c r="H424" i="3"/>
  <c r="J424" i="3"/>
  <c r="K424" i="3"/>
  <c r="L424" i="3"/>
  <c r="B423" i="3"/>
  <c r="C424" i="3"/>
  <c r="N424" i="3"/>
  <c r="D424" i="3"/>
  <c r="F424" i="3"/>
  <c r="B440" i="3"/>
  <c r="D327" i="10"/>
  <c r="D375" i="10"/>
  <c r="B309" i="10"/>
  <c r="C310" i="10"/>
  <c r="E327" i="3"/>
  <c r="M327" i="3"/>
  <c r="I327" i="3"/>
  <c r="C327" i="3"/>
  <c r="N327" i="3"/>
  <c r="D327" i="3"/>
  <c r="F327" i="3"/>
  <c r="B326" i="3"/>
  <c r="G327" i="3"/>
  <c r="H327" i="3"/>
  <c r="J327" i="3"/>
  <c r="K327" i="3"/>
  <c r="L327" i="3"/>
  <c r="D294" i="10"/>
  <c r="D343" i="10"/>
  <c r="D262" i="10"/>
  <c r="C326" i="10"/>
  <c r="B325" i="10"/>
  <c r="B357" i="10"/>
  <c r="C358" i="10"/>
  <c r="E392" i="3"/>
  <c r="M392" i="3"/>
  <c r="I392" i="3"/>
  <c r="F392" i="3"/>
  <c r="G392" i="3"/>
  <c r="B391" i="3"/>
  <c r="H392" i="3"/>
  <c r="J392" i="3"/>
  <c r="K392" i="3"/>
  <c r="L392" i="3"/>
  <c r="C392" i="3"/>
  <c r="N392" i="3"/>
  <c r="D392" i="3"/>
  <c r="D278" i="10"/>
  <c r="E278" i="10"/>
  <c r="E359" i="10"/>
  <c r="C391" i="10"/>
  <c r="B390" i="10"/>
  <c r="B292" i="10"/>
  <c r="C292" i="10" s="1"/>
  <c r="C293" i="10"/>
  <c r="E311" i="10"/>
  <c r="E277" i="10" l="1"/>
  <c r="D358" i="10"/>
  <c r="E310" i="10"/>
  <c r="E358" i="10"/>
  <c r="E374" i="10"/>
  <c r="E391" i="10"/>
  <c r="B453" i="10"/>
  <c r="C438" i="10"/>
  <c r="B437" i="10"/>
  <c r="B439" i="3"/>
  <c r="H440" i="3"/>
  <c r="I440" i="3"/>
  <c r="J440" i="3"/>
  <c r="C440" i="3"/>
  <c r="K440" i="3"/>
  <c r="B455" i="3"/>
  <c r="D440" i="3"/>
  <c r="L440" i="3"/>
  <c r="E440" i="3"/>
  <c r="M440" i="3"/>
  <c r="F440" i="3"/>
  <c r="N440" i="3"/>
  <c r="G440" i="3"/>
  <c r="B356" i="10"/>
  <c r="C357" i="10"/>
  <c r="E326" i="10"/>
  <c r="E342" i="10"/>
  <c r="B421" i="10"/>
  <c r="C422" i="10"/>
  <c r="C310" i="3"/>
  <c r="K310" i="3"/>
  <c r="G310" i="3"/>
  <c r="I310" i="3"/>
  <c r="J310" i="3"/>
  <c r="B309" i="3"/>
  <c r="L310" i="3"/>
  <c r="M310" i="3"/>
  <c r="D310" i="3"/>
  <c r="N310" i="3"/>
  <c r="E310" i="3"/>
  <c r="F310" i="3"/>
  <c r="H310" i="3"/>
  <c r="C375" i="3"/>
  <c r="K375" i="3"/>
  <c r="G375" i="3"/>
  <c r="L375" i="3"/>
  <c r="B374" i="3"/>
  <c r="M375" i="3"/>
  <c r="D375" i="3"/>
  <c r="N375" i="3"/>
  <c r="E375" i="3"/>
  <c r="F375" i="3"/>
  <c r="H375" i="3"/>
  <c r="I375" i="3"/>
  <c r="J375" i="3"/>
  <c r="I391" i="3"/>
  <c r="B390" i="3"/>
  <c r="E391" i="3"/>
  <c r="M391" i="3"/>
  <c r="G391" i="3"/>
  <c r="H391" i="3"/>
  <c r="J391" i="3"/>
  <c r="K391" i="3"/>
  <c r="L391" i="3"/>
  <c r="C391" i="3"/>
  <c r="N391" i="3"/>
  <c r="D391" i="3"/>
  <c r="F391" i="3"/>
  <c r="B324" i="10"/>
  <c r="C325" i="10"/>
  <c r="D423" i="10"/>
  <c r="D293" i="10"/>
  <c r="C373" i="10"/>
  <c r="B372" i="10"/>
  <c r="D407" i="10"/>
  <c r="G342" i="3"/>
  <c r="C342" i="3"/>
  <c r="K342" i="3"/>
  <c r="J342" i="3"/>
  <c r="L342" i="3"/>
  <c r="M342" i="3"/>
  <c r="D342" i="3"/>
  <c r="N342" i="3"/>
  <c r="E342" i="3"/>
  <c r="B341" i="3"/>
  <c r="F342" i="3"/>
  <c r="H342" i="3"/>
  <c r="I342" i="3"/>
  <c r="D310" i="10"/>
  <c r="D391" i="10"/>
  <c r="B325" i="3"/>
  <c r="I326" i="3"/>
  <c r="E326" i="3"/>
  <c r="M326" i="3"/>
  <c r="D326" i="3"/>
  <c r="F326" i="3"/>
  <c r="G326" i="3"/>
  <c r="H326" i="3"/>
  <c r="J326" i="3"/>
  <c r="K326" i="3"/>
  <c r="L326" i="3"/>
  <c r="C326" i="3"/>
  <c r="N326" i="3"/>
  <c r="E423" i="3"/>
  <c r="M423" i="3"/>
  <c r="I423" i="3"/>
  <c r="H423" i="3"/>
  <c r="J423" i="3"/>
  <c r="K423" i="3"/>
  <c r="L423" i="3"/>
  <c r="C423" i="3"/>
  <c r="N423" i="3"/>
  <c r="D423" i="3"/>
  <c r="B422" i="3"/>
  <c r="F423" i="3"/>
  <c r="G423" i="3"/>
  <c r="C309" i="10"/>
  <c r="B308" i="10"/>
  <c r="C308" i="10" s="1"/>
  <c r="E293" i="3"/>
  <c r="M293" i="3"/>
  <c r="I293" i="3"/>
  <c r="C293" i="3"/>
  <c r="N293" i="3"/>
  <c r="D293" i="3"/>
  <c r="F293" i="3"/>
  <c r="G293" i="3"/>
  <c r="H293" i="3"/>
  <c r="J293" i="3"/>
  <c r="K293" i="3"/>
  <c r="L293" i="3"/>
  <c r="D374" i="10"/>
  <c r="B389" i="10"/>
  <c r="C390" i="10"/>
  <c r="D326" i="10"/>
  <c r="D277" i="10"/>
  <c r="D342" i="10"/>
  <c r="E293" i="10"/>
  <c r="E358" i="3"/>
  <c r="M358" i="3"/>
  <c r="I358" i="3"/>
  <c r="F358" i="3"/>
  <c r="G358" i="3"/>
  <c r="H358" i="3"/>
  <c r="J358" i="3"/>
  <c r="K358" i="3"/>
  <c r="L358" i="3"/>
  <c r="C358" i="3"/>
  <c r="N358" i="3"/>
  <c r="B357" i="3"/>
  <c r="D358" i="3"/>
  <c r="B340" i="10"/>
  <c r="C341" i="10"/>
  <c r="B405" i="10"/>
  <c r="C406" i="10"/>
  <c r="E423" i="10"/>
  <c r="G407" i="3"/>
  <c r="C407" i="3"/>
  <c r="K407" i="3"/>
  <c r="M407" i="3"/>
  <c r="D407" i="3"/>
  <c r="N407" i="3"/>
  <c r="E407" i="3"/>
  <c r="F407" i="3"/>
  <c r="B406" i="3"/>
  <c r="H407" i="3"/>
  <c r="I407" i="3"/>
  <c r="J407" i="3"/>
  <c r="L407" i="3"/>
  <c r="E390" i="10" l="1"/>
  <c r="D309" i="10"/>
  <c r="D357" i="10"/>
  <c r="D422" i="10"/>
  <c r="D438" i="10"/>
  <c r="C341" i="3"/>
  <c r="K341" i="3"/>
  <c r="G341" i="3"/>
  <c r="L341" i="3"/>
  <c r="M341" i="3"/>
  <c r="D341" i="3"/>
  <c r="N341" i="3"/>
  <c r="E341" i="3"/>
  <c r="F341" i="3"/>
  <c r="H341" i="3"/>
  <c r="B340" i="3"/>
  <c r="I341" i="3"/>
  <c r="J341" i="3"/>
  <c r="B323" i="10"/>
  <c r="C323" i="10" s="1"/>
  <c r="C324" i="10"/>
  <c r="E438" i="10"/>
  <c r="C406" i="3"/>
  <c r="K406" i="3"/>
  <c r="G406" i="3"/>
  <c r="D406" i="3"/>
  <c r="N406" i="3"/>
  <c r="E406" i="3"/>
  <c r="F406" i="3"/>
  <c r="H406" i="3"/>
  <c r="I406" i="3"/>
  <c r="B405" i="3"/>
  <c r="J406" i="3"/>
  <c r="L406" i="3"/>
  <c r="M406" i="3"/>
  <c r="B388" i="10"/>
  <c r="C389" i="10"/>
  <c r="D292" i="10"/>
  <c r="E422" i="10"/>
  <c r="C421" i="10"/>
  <c r="B420" i="10"/>
  <c r="E325" i="10"/>
  <c r="E325" i="3"/>
  <c r="M325" i="3"/>
  <c r="I325" i="3"/>
  <c r="F325" i="3"/>
  <c r="G325" i="3"/>
  <c r="H325" i="3"/>
  <c r="J325" i="3"/>
  <c r="B324" i="3"/>
  <c r="K325" i="3"/>
  <c r="L325" i="3"/>
  <c r="C325" i="3"/>
  <c r="N325" i="3"/>
  <c r="D325" i="3"/>
  <c r="D390" i="10"/>
  <c r="G309" i="3"/>
  <c r="C309" i="3"/>
  <c r="K309" i="3"/>
  <c r="J309" i="3"/>
  <c r="L309" i="3"/>
  <c r="M309" i="3"/>
  <c r="D309" i="3"/>
  <c r="N309" i="3"/>
  <c r="E309" i="3"/>
  <c r="F309" i="3"/>
  <c r="H309" i="3"/>
  <c r="I309" i="3"/>
  <c r="I357" i="3"/>
  <c r="E357" i="3"/>
  <c r="M357" i="3"/>
  <c r="B356" i="3"/>
  <c r="G357" i="3"/>
  <c r="H357" i="3"/>
  <c r="J357" i="3"/>
  <c r="K357" i="3"/>
  <c r="L357" i="3"/>
  <c r="C357" i="3"/>
  <c r="N357" i="3"/>
  <c r="D357" i="3"/>
  <c r="F357" i="3"/>
  <c r="I422" i="3"/>
  <c r="E422" i="3"/>
  <c r="M422" i="3"/>
  <c r="J422" i="3"/>
  <c r="K422" i="3"/>
  <c r="L422" i="3"/>
  <c r="C422" i="3"/>
  <c r="N422" i="3"/>
  <c r="D422" i="3"/>
  <c r="F422" i="3"/>
  <c r="G422" i="3"/>
  <c r="B421" i="3"/>
  <c r="H422" i="3"/>
  <c r="D341" i="10"/>
  <c r="C372" i="10"/>
  <c r="B371" i="10"/>
  <c r="E309" i="10"/>
  <c r="B438" i="3"/>
  <c r="D439" i="3"/>
  <c r="L439" i="3"/>
  <c r="E439" i="3"/>
  <c r="M439" i="3"/>
  <c r="F439" i="3"/>
  <c r="N439" i="3"/>
  <c r="G439" i="3"/>
  <c r="H439" i="3"/>
  <c r="I439" i="3"/>
  <c r="J439" i="3"/>
  <c r="K439" i="3"/>
  <c r="C439" i="3"/>
  <c r="E390" i="3"/>
  <c r="M390" i="3"/>
  <c r="I390" i="3"/>
  <c r="H390" i="3"/>
  <c r="J390" i="3"/>
  <c r="K390" i="3"/>
  <c r="B389" i="3"/>
  <c r="L390" i="3"/>
  <c r="C390" i="3"/>
  <c r="N390" i="3"/>
  <c r="D390" i="3"/>
  <c r="F390" i="3"/>
  <c r="G390" i="3"/>
  <c r="B436" i="10"/>
  <c r="C437" i="10"/>
  <c r="D406" i="10"/>
  <c r="E357" i="10"/>
  <c r="E292" i="10"/>
  <c r="C356" i="10"/>
  <c r="B355" i="10"/>
  <c r="J455" i="3"/>
  <c r="C455" i="3"/>
  <c r="K455" i="3"/>
  <c r="B470" i="3"/>
  <c r="D455" i="3"/>
  <c r="L455" i="3"/>
  <c r="E455" i="3"/>
  <c r="M455" i="3"/>
  <c r="B454" i="3"/>
  <c r="F455" i="3"/>
  <c r="N455" i="3"/>
  <c r="G455" i="3"/>
  <c r="H455" i="3"/>
  <c r="I455" i="3"/>
  <c r="B404" i="10"/>
  <c r="C405" i="10"/>
  <c r="D373" i="10"/>
  <c r="E406" i="10"/>
  <c r="B339" i="10"/>
  <c r="C340" i="10"/>
  <c r="D325" i="10"/>
  <c r="E341" i="10"/>
  <c r="E373" i="10"/>
  <c r="B373" i="3"/>
  <c r="G374" i="3"/>
  <c r="C374" i="3"/>
  <c r="K374" i="3"/>
  <c r="M374" i="3"/>
  <c r="D374" i="3"/>
  <c r="N374" i="3"/>
  <c r="E374" i="3"/>
  <c r="F374" i="3"/>
  <c r="H374" i="3"/>
  <c r="I374" i="3"/>
  <c r="J374" i="3"/>
  <c r="L374" i="3"/>
  <c r="B452" i="10"/>
  <c r="B469" i="10"/>
  <c r="C453" i="10"/>
  <c r="E389" i="10" l="1"/>
  <c r="E356" i="10"/>
  <c r="D389" i="10"/>
  <c r="D421" i="10"/>
  <c r="E372" i="10"/>
  <c r="C339" i="10"/>
  <c r="B338" i="10"/>
  <c r="C338" i="10" s="1"/>
  <c r="I389" i="3"/>
  <c r="E389" i="3"/>
  <c r="M389" i="3"/>
  <c r="J389" i="3"/>
  <c r="K389" i="3"/>
  <c r="L389" i="3"/>
  <c r="C389" i="3"/>
  <c r="N389" i="3"/>
  <c r="B388" i="3"/>
  <c r="D389" i="3"/>
  <c r="F389" i="3"/>
  <c r="G389" i="3"/>
  <c r="H389" i="3"/>
  <c r="B435" i="10"/>
  <c r="C436" i="10"/>
  <c r="E437" i="10"/>
  <c r="B420" i="3"/>
  <c r="E421" i="3"/>
  <c r="M421" i="3"/>
  <c r="I421" i="3"/>
  <c r="K421" i="3"/>
  <c r="L421" i="3"/>
  <c r="C421" i="3"/>
  <c r="N421" i="3"/>
  <c r="D421" i="3"/>
  <c r="F421" i="3"/>
  <c r="G421" i="3"/>
  <c r="H421" i="3"/>
  <c r="J421" i="3"/>
  <c r="E421" i="10"/>
  <c r="C404" i="10"/>
  <c r="B403" i="10"/>
  <c r="B451" i="10"/>
  <c r="C452" i="10"/>
  <c r="F454" i="3"/>
  <c r="N454" i="3"/>
  <c r="G454" i="3"/>
  <c r="H454" i="3"/>
  <c r="I454" i="3"/>
  <c r="J454" i="3"/>
  <c r="B453" i="3"/>
  <c r="C454" i="3"/>
  <c r="K454" i="3"/>
  <c r="D454" i="3"/>
  <c r="L454" i="3"/>
  <c r="E454" i="3"/>
  <c r="M454" i="3"/>
  <c r="E453" i="10"/>
  <c r="D437" i="10"/>
  <c r="E308" i="10"/>
  <c r="B387" i="10"/>
  <c r="C388" i="10"/>
  <c r="D340" i="10"/>
  <c r="C373" i="3"/>
  <c r="K373" i="3"/>
  <c r="G373" i="3"/>
  <c r="D373" i="3"/>
  <c r="N373" i="3"/>
  <c r="E373" i="3"/>
  <c r="B372" i="3"/>
  <c r="F373" i="3"/>
  <c r="H373" i="3"/>
  <c r="I373" i="3"/>
  <c r="J373" i="3"/>
  <c r="L373" i="3"/>
  <c r="M373" i="3"/>
  <c r="B354" i="10"/>
  <c r="C355" i="10"/>
  <c r="B437" i="3"/>
  <c r="H438" i="3"/>
  <c r="I438" i="3"/>
  <c r="J438" i="3"/>
  <c r="C438" i="3"/>
  <c r="K438" i="3"/>
  <c r="D438" i="3"/>
  <c r="L438" i="3"/>
  <c r="E438" i="3"/>
  <c r="M438" i="3"/>
  <c r="F438" i="3"/>
  <c r="N438" i="3"/>
  <c r="G438" i="3"/>
  <c r="E340" i="10"/>
  <c r="I324" i="3"/>
  <c r="E324" i="3"/>
  <c r="M324" i="3"/>
  <c r="G324" i="3"/>
  <c r="H324" i="3"/>
  <c r="J324" i="3"/>
  <c r="K324" i="3"/>
  <c r="L324" i="3"/>
  <c r="C324" i="3"/>
  <c r="N324" i="3"/>
  <c r="D324" i="3"/>
  <c r="F324" i="3"/>
  <c r="D405" i="10"/>
  <c r="C469" i="10"/>
  <c r="B468" i="10"/>
  <c r="B484" i="10"/>
  <c r="B370" i="10"/>
  <c r="C371" i="10"/>
  <c r="E324" i="10"/>
  <c r="B419" i="10"/>
  <c r="C420" i="10"/>
  <c r="E405" i="10"/>
  <c r="G340" i="3"/>
  <c r="C340" i="3"/>
  <c r="K340" i="3"/>
  <c r="M340" i="3"/>
  <c r="D340" i="3"/>
  <c r="N340" i="3"/>
  <c r="E340" i="3"/>
  <c r="F340" i="3"/>
  <c r="H340" i="3"/>
  <c r="I340" i="3"/>
  <c r="J340" i="3"/>
  <c r="B339" i="3"/>
  <c r="L340" i="3"/>
  <c r="D453" i="10"/>
  <c r="G405" i="3"/>
  <c r="C405" i="3"/>
  <c r="K405" i="3"/>
  <c r="E405" i="3"/>
  <c r="F405" i="3"/>
  <c r="H405" i="3"/>
  <c r="I405" i="3"/>
  <c r="J405" i="3"/>
  <c r="L405" i="3"/>
  <c r="B404" i="3"/>
  <c r="M405" i="3"/>
  <c r="D405" i="3"/>
  <c r="N405" i="3"/>
  <c r="D372" i="10"/>
  <c r="D356" i="10"/>
  <c r="E356" i="3"/>
  <c r="M356" i="3"/>
  <c r="B355" i="3"/>
  <c r="I356" i="3"/>
  <c r="H356" i="3"/>
  <c r="J356" i="3"/>
  <c r="K356" i="3"/>
  <c r="L356" i="3"/>
  <c r="C356" i="3"/>
  <c r="N356" i="3"/>
  <c r="D356" i="3"/>
  <c r="F356" i="3"/>
  <c r="G356" i="3"/>
  <c r="D470" i="3"/>
  <c r="L470" i="3"/>
  <c r="E470" i="3"/>
  <c r="M470" i="3"/>
  <c r="B469" i="3"/>
  <c r="F470" i="3"/>
  <c r="N470" i="3"/>
  <c r="G470" i="3"/>
  <c r="H470" i="3"/>
  <c r="I470" i="3"/>
  <c r="J470" i="3"/>
  <c r="C470" i="3"/>
  <c r="K470" i="3"/>
  <c r="B485" i="3"/>
  <c r="D308" i="10"/>
  <c r="D324" i="10"/>
  <c r="D388" i="10" l="1"/>
  <c r="C419" i="10"/>
  <c r="B418" i="10"/>
  <c r="D339" i="10"/>
  <c r="D323" i="10"/>
  <c r="D437" i="3"/>
  <c r="L437" i="3"/>
  <c r="B436" i="3"/>
  <c r="E437" i="3"/>
  <c r="M437" i="3"/>
  <c r="F437" i="3"/>
  <c r="N437" i="3"/>
  <c r="G437" i="3"/>
  <c r="H437" i="3"/>
  <c r="I437" i="3"/>
  <c r="J437" i="3"/>
  <c r="C437" i="3"/>
  <c r="K437" i="3"/>
  <c r="E420" i="10"/>
  <c r="E404" i="10"/>
  <c r="E469" i="10"/>
  <c r="C339" i="3"/>
  <c r="K339" i="3"/>
  <c r="G339" i="3"/>
  <c r="D339" i="3"/>
  <c r="N339" i="3"/>
  <c r="E339" i="3"/>
  <c r="F339" i="3"/>
  <c r="H339" i="3"/>
  <c r="I339" i="3"/>
  <c r="J339" i="3"/>
  <c r="L339" i="3"/>
  <c r="M339" i="3"/>
  <c r="G372" i="3"/>
  <c r="C372" i="3"/>
  <c r="K372" i="3"/>
  <c r="E372" i="3"/>
  <c r="F372" i="3"/>
  <c r="H372" i="3"/>
  <c r="B371" i="3"/>
  <c r="I372" i="3"/>
  <c r="J372" i="3"/>
  <c r="L372" i="3"/>
  <c r="M372" i="3"/>
  <c r="D372" i="3"/>
  <c r="N372" i="3"/>
  <c r="D452" i="10"/>
  <c r="E388" i="10"/>
  <c r="B434" i="10"/>
  <c r="C435" i="10"/>
  <c r="D469" i="10"/>
  <c r="E355" i="10"/>
  <c r="E339" i="10"/>
  <c r="B369" i="10"/>
  <c r="C370" i="10"/>
  <c r="D436" i="10"/>
  <c r="C354" i="10"/>
  <c r="B353" i="10"/>
  <c r="C353" i="10" s="1"/>
  <c r="B386" i="10"/>
  <c r="C387" i="10"/>
  <c r="D404" i="10"/>
  <c r="B499" i="10"/>
  <c r="C484" i="10"/>
  <c r="B483" i="10"/>
  <c r="B467" i="10"/>
  <c r="C468" i="10"/>
  <c r="D371" i="10"/>
  <c r="J453" i="3"/>
  <c r="C453" i="3"/>
  <c r="K453" i="3"/>
  <c r="D453" i="3"/>
  <c r="L453" i="3"/>
  <c r="E453" i="3"/>
  <c r="M453" i="3"/>
  <c r="F453" i="3"/>
  <c r="N453" i="3"/>
  <c r="G453" i="3"/>
  <c r="B452" i="3"/>
  <c r="H453" i="3"/>
  <c r="I453" i="3"/>
  <c r="B450" i="10"/>
  <c r="C451" i="10"/>
  <c r="D420" i="10"/>
  <c r="I420" i="3"/>
  <c r="E420" i="3"/>
  <c r="M420" i="3"/>
  <c r="B419" i="3"/>
  <c r="L420" i="3"/>
  <c r="C420" i="3"/>
  <c r="N420" i="3"/>
  <c r="D420" i="3"/>
  <c r="F420" i="3"/>
  <c r="G420" i="3"/>
  <c r="H420" i="3"/>
  <c r="J420" i="3"/>
  <c r="K420" i="3"/>
  <c r="E388" i="3"/>
  <c r="M388" i="3"/>
  <c r="I388" i="3"/>
  <c r="K388" i="3"/>
  <c r="L388" i="3"/>
  <c r="C388" i="3"/>
  <c r="N388" i="3"/>
  <c r="D388" i="3"/>
  <c r="F388" i="3"/>
  <c r="B387" i="3"/>
  <c r="G388" i="3"/>
  <c r="H388" i="3"/>
  <c r="J388" i="3"/>
  <c r="H469" i="3"/>
  <c r="I469" i="3"/>
  <c r="J469" i="3"/>
  <c r="B468" i="3"/>
  <c r="C469" i="3"/>
  <c r="K469" i="3"/>
  <c r="D469" i="3"/>
  <c r="L469" i="3"/>
  <c r="E469" i="3"/>
  <c r="M469" i="3"/>
  <c r="F469" i="3"/>
  <c r="N469" i="3"/>
  <c r="G469" i="3"/>
  <c r="B484" i="3"/>
  <c r="F485" i="3"/>
  <c r="N485" i="3"/>
  <c r="G485" i="3"/>
  <c r="H485" i="3"/>
  <c r="I485" i="3"/>
  <c r="J485" i="3"/>
  <c r="C485" i="3"/>
  <c r="K485" i="3"/>
  <c r="B501" i="3"/>
  <c r="D485" i="3"/>
  <c r="L485" i="3"/>
  <c r="E485" i="3"/>
  <c r="M485" i="3"/>
  <c r="D355" i="10"/>
  <c r="I355" i="3"/>
  <c r="E355" i="3"/>
  <c r="M355" i="3"/>
  <c r="J355" i="3"/>
  <c r="B354" i="3"/>
  <c r="K355" i="3"/>
  <c r="L355" i="3"/>
  <c r="C355" i="3"/>
  <c r="N355" i="3"/>
  <c r="D355" i="3"/>
  <c r="F355" i="3"/>
  <c r="G355" i="3"/>
  <c r="H355" i="3"/>
  <c r="C404" i="3"/>
  <c r="K404" i="3"/>
  <c r="B403" i="3"/>
  <c r="G404" i="3"/>
  <c r="F404" i="3"/>
  <c r="H404" i="3"/>
  <c r="I404" i="3"/>
  <c r="J404" i="3"/>
  <c r="L404" i="3"/>
  <c r="M404" i="3"/>
  <c r="D404" i="3"/>
  <c r="N404" i="3"/>
  <c r="E404" i="3"/>
  <c r="E323" i="10"/>
  <c r="E436" i="10"/>
  <c r="E371" i="10"/>
  <c r="E452" i="10"/>
  <c r="B402" i="10"/>
  <c r="C403" i="10"/>
  <c r="E419" i="10" l="1"/>
  <c r="E435" i="10"/>
  <c r="E354" i="10"/>
  <c r="D484" i="10"/>
  <c r="E387" i="10"/>
  <c r="D403" i="10"/>
  <c r="E484" i="10"/>
  <c r="D338" i="10"/>
  <c r="G403" i="3"/>
  <c r="C403" i="3"/>
  <c r="K403" i="3"/>
  <c r="H403" i="3"/>
  <c r="I403" i="3"/>
  <c r="J403" i="3"/>
  <c r="L403" i="3"/>
  <c r="M403" i="3"/>
  <c r="D403" i="3"/>
  <c r="N403" i="3"/>
  <c r="E403" i="3"/>
  <c r="B402" i="3"/>
  <c r="F403" i="3"/>
  <c r="C402" i="10"/>
  <c r="B401" i="10"/>
  <c r="E468" i="10"/>
  <c r="D387" i="10"/>
  <c r="B482" i="10"/>
  <c r="C483" i="10"/>
  <c r="C371" i="3"/>
  <c r="K371" i="3"/>
  <c r="G371" i="3"/>
  <c r="F371" i="3"/>
  <c r="H371" i="3"/>
  <c r="I371" i="3"/>
  <c r="J371" i="3"/>
  <c r="B370" i="3"/>
  <c r="L371" i="3"/>
  <c r="M371" i="3"/>
  <c r="D371" i="3"/>
  <c r="N371" i="3"/>
  <c r="E371" i="3"/>
  <c r="H436" i="3"/>
  <c r="I436" i="3"/>
  <c r="B435" i="3"/>
  <c r="J436" i="3"/>
  <c r="C436" i="3"/>
  <c r="K436" i="3"/>
  <c r="D436" i="3"/>
  <c r="L436" i="3"/>
  <c r="E436" i="3"/>
  <c r="M436" i="3"/>
  <c r="F436" i="3"/>
  <c r="N436" i="3"/>
  <c r="G436" i="3"/>
  <c r="E419" i="3"/>
  <c r="M419" i="3"/>
  <c r="I419" i="3"/>
  <c r="C419" i="3"/>
  <c r="N419" i="3"/>
  <c r="B418" i="3"/>
  <c r="D419" i="3"/>
  <c r="F419" i="3"/>
  <c r="G419" i="3"/>
  <c r="H419" i="3"/>
  <c r="J419" i="3"/>
  <c r="K419" i="3"/>
  <c r="L419" i="3"/>
  <c r="D451" i="10"/>
  <c r="E338" i="10"/>
  <c r="E403" i="10"/>
  <c r="E354" i="3"/>
  <c r="M354" i="3"/>
  <c r="I354" i="3"/>
  <c r="K354" i="3"/>
  <c r="L354" i="3"/>
  <c r="C354" i="3"/>
  <c r="N354" i="3"/>
  <c r="D354" i="3"/>
  <c r="F354" i="3"/>
  <c r="G354" i="3"/>
  <c r="H354" i="3"/>
  <c r="J354" i="3"/>
  <c r="F452" i="3"/>
  <c r="N452" i="3"/>
  <c r="G452" i="3"/>
  <c r="H452" i="3"/>
  <c r="I452" i="3"/>
  <c r="J452" i="3"/>
  <c r="C452" i="3"/>
  <c r="K452" i="3"/>
  <c r="D452" i="3"/>
  <c r="L452" i="3"/>
  <c r="B451" i="3"/>
  <c r="E452" i="3"/>
  <c r="M452" i="3"/>
  <c r="B498" i="10"/>
  <c r="B514" i="10"/>
  <c r="C499" i="10"/>
  <c r="B368" i="10"/>
  <c r="C368" i="10" s="1"/>
  <c r="C369" i="10"/>
  <c r="D435" i="10"/>
  <c r="D370" i="10"/>
  <c r="B449" i="10"/>
  <c r="C450" i="10"/>
  <c r="H501" i="3"/>
  <c r="I501" i="3"/>
  <c r="J501" i="3"/>
  <c r="D501" i="3"/>
  <c r="L501" i="3"/>
  <c r="E501" i="3"/>
  <c r="M501" i="3"/>
  <c r="B500" i="3"/>
  <c r="F501" i="3"/>
  <c r="N501" i="3"/>
  <c r="B516" i="3"/>
  <c r="C501" i="3"/>
  <c r="G501" i="3"/>
  <c r="K501" i="3"/>
  <c r="D468" i="10"/>
  <c r="E451" i="10"/>
  <c r="D468" i="3"/>
  <c r="L468" i="3"/>
  <c r="E468" i="3"/>
  <c r="M468" i="3"/>
  <c r="F468" i="3"/>
  <c r="N468" i="3"/>
  <c r="G468" i="3"/>
  <c r="B467" i="3"/>
  <c r="H468" i="3"/>
  <c r="I468" i="3"/>
  <c r="J468" i="3"/>
  <c r="C468" i="3"/>
  <c r="K468" i="3"/>
  <c r="C467" i="10"/>
  <c r="B466" i="10"/>
  <c r="D354" i="10"/>
  <c r="J484" i="3"/>
  <c r="B483" i="3"/>
  <c r="C484" i="3"/>
  <c r="K484" i="3"/>
  <c r="D484" i="3"/>
  <c r="L484" i="3"/>
  <c r="E484" i="3"/>
  <c r="M484" i="3"/>
  <c r="F484" i="3"/>
  <c r="N484" i="3"/>
  <c r="G484" i="3"/>
  <c r="H484" i="3"/>
  <c r="I484" i="3"/>
  <c r="B385" i="10"/>
  <c r="C386" i="10"/>
  <c r="B417" i="10"/>
  <c r="C418" i="10"/>
  <c r="B433" i="10"/>
  <c r="C434" i="10"/>
  <c r="D419" i="10"/>
  <c r="B386" i="3"/>
  <c r="I387" i="3"/>
  <c r="E387" i="3"/>
  <c r="M387" i="3"/>
  <c r="L387" i="3"/>
  <c r="C387" i="3"/>
  <c r="N387" i="3"/>
  <c r="D387" i="3"/>
  <c r="F387" i="3"/>
  <c r="G387" i="3"/>
  <c r="H387" i="3"/>
  <c r="J387" i="3"/>
  <c r="K387" i="3"/>
  <c r="E370" i="10"/>
  <c r="E483" i="10" l="1"/>
  <c r="E418" i="10"/>
  <c r="E450" i="10"/>
  <c r="D467" i="10"/>
  <c r="E386" i="10"/>
  <c r="B416" i="10"/>
  <c r="C417" i="10"/>
  <c r="H467" i="3"/>
  <c r="I467" i="3"/>
  <c r="J467" i="3"/>
  <c r="C467" i="3"/>
  <c r="K467" i="3"/>
  <c r="D467" i="3"/>
  <c r="L467" i="3"/>
  <c r="B466" i="3"/>
  <c r="E467" i="3"/>
  <c r="M467" i="3"/>
  <c r="F467" i="3"/>
  <c r="N467" i="3"/>
  <c r="G467" i="3"/>
  <c r="D500" i="3"/>
  <c r="L500" i="3"/>
  <c r="E500" i="3"/>
  <c r="M500" i="3"/>
  <c r="F500" i="3"/>
  <c r="N500" i="3"/>
  <c r="H500" i="3"/>
  <c r="I500" i="3"/>
  <c r="J500" i="3"/>
  <c r="B499" i="3"/>
  <c r="C500" i="3"/>
  <c r="G500" i="3"/>
  <c r="K500" i="3"/>
  <c r="B497" i="10"/>
  <c r="C498" i="10"/>
  <c r="D434" i="10"/>
  <c r="B400" i="10"/>
  <c r="C401" i="10"/>
  <c r="C466" i="10"/>
  <c r="B465" i="10"/>
  <c r="C449" i="10"/>
  <c r="B448" i="10"/>
  <c r="D369" i="10"/>
  <c r="E402" i="10"/>
  <c r="C385" i="10"/>
  <c r="B384" i="10"/>
  <c r="C384" i="10" s="1"/>
  <c r="D353" i="10"/>
  <c r="E386" i="3"/>
  <c r="M386" i="3"/>
  <c r="I386" i="3"/>
  <c r="C386" i="3"/>
  <c r="N386" i="3"/>
  <c r="D386" i="3"/>
  <c r="F386" i="3"/>
  <c r="G386" i="3"/>
  <c r="H386" i="3"/>
  <c r="J386" i="3"/>
  <c r="B385" i="3"/>
  <c r="K386" i="3"/>
  <c r="L386" i="3"/>
  <c r="D483" i="10"/>
  <c r="B450" i="3"/>
  <c r="J451" i="3"/>
  <c r="C451" i="3"/>
  <c r="K451" i="3"/>
  <c r="D451" i="3"/>
  <c r="L451" i="3"/>
  <c r="E451" i="3"/>
  <c r="M451" i="3"/>
  <c r="F451" i="3"/>
  <c r="N451" i="3"/>
  <c r="G451" i="3"/>
  <c r="H451" i="3"/>
  <c r="I451" i="3"/>
  <c r="D418" i="10"/>
  <c r="E434" i="10"/>
  <c r="C402" i="3"/>
  <c r="K402" i="3"/>
  <c r="G402" i="3"/>
  <c r="B401" i="3"/>
  <c r="I402" i="3"/>
  <c r="J402" i="3"/>
  <c r="L402" i="3"/>
  <c r="M402" i="3"/>
  <c r="D402" i="3"/>
  <c r="N402" i="3"/>
  <c r="E402" i="3"/>
  <c r="F402" i="3"/>
  <c r="H402" i="3"/>
  <c r="D386" i="10"/>
  <c r="D499" i="10"/>
  <c r="I418" i="3"/>
  <c r="E418" i="3"/>
  <c r="M418" i="3"/>
  <c r="D418" i="3"/>
  <c r="F418" i="3"/>
  <c r="B417" i="3"/>
  <c r="G418" i="3"/>
  <c r="H418" i="3"/>
  <c r="J418" i="3"/>
  <c r="K418" i="3"/>
  <c r="L418" i="3"/>
  <c r="C418" i="3"/>
  <c r="N418" i="3"/>
  <c r="B434" i="3"/>
  <c r="G435" i="3"/>
  <c r="C435" i="3"/>
  <c r="K435" i="3"/>
  <c r="L435" i="3"/>
  <c r="M435" i="3"/>
  <c r="D435" i="3"/>
  <c r="N435" i="3"/>
  <c r="E435" i="3"/>
  <c r="F435" i="3"/>
  <c r="H435" i="3"/>
  <c r="I435" i="3"/>
  <c r="J435" i="3"/>
  <c r="G370" i="3"/>
  <c r="C370" i="3"/>
  <c r="K370" i="3"/>
  <c r="H370" i="3"/>
  <c r="I370" i="3"/>
  <c r="J370" i="3"/>
  <c r="L370" i="3"/>
  <c r="M370" i="3"/>
  <c r="D370" i="3"/>
  <c r="N370" i="3"/>
  <c r="E370" i="3"/>
  <c r="F370" i="3"/>
  <c r="C514" i="10"/>
  <c r="B513" i="10"/>
  <c r="B529" i="10"/>
  <c r="E467" i="10"/>
  <c r="J516" i="3"/>
  <c r="C516" i="3"/>
  <c r="K516" i="3"/>
  <c r="B531" i="3"/>
  <c r="D516" i="3"/>
  <c r="L516" i="3"/>
  <c r="B515" i="3"/>
  <c r="F516" i="3"/>
  <c r="N516" i="3"/>
  <c r="G516" i="3"/>
  <c r="H516" i="3"/>
  <c r="E516" i="3"/>
  <c r="I516" i="3"/>
  <c r="M516" i="3"/>
  <c r="E499" i="10"/>
  <c r="D450" i="10"/>
  <c r="E369" i="10"/>
  <c r="B481" i="10"/>
  <c r="C482" i="10"/>
  <c r="B432" i="10"/>
  <c r="C433" i="10"/>
  <c r="F483" i="3"/>
  <c r="N483" i="3"/>
  <c r="G483" i="3"/>
  <c r="B482" i="3"/>
  <c r="H483" i="3"/>
  <c r="I483" i="3"/>
  <c r="J483" i="3"/>
  <c r="C483" i="3"/>
  <c r="K483" i="3"/>
  <c r="D483" i="3"/>
  <c r="L483" i="3"/>
  <c r="E483" i="3"/>
  <c r="M483" i="3"/>
  <c r="E353" i="10"/>
  <c r="D402" i="10"/>
  <c r="D368" i="10" l="1"/>
  <c r="D482" i="10"/>
  <c r="B512" i="10"/>
  <c r="C513" i="10"/>
  <c r="E368" i="10"/>
  <c r="F515" i="3"/>
  <c r="N515" i="3"/>
  <c r="G515" i="3"/>
  <c r="H515" i="3"/>
  <c r="J515" i="3"/>
  <c r="B514" i="3"/>
  <c r="C515" i="3"/>
  <c r="K515" i="3"/>
  <c r="D515" i="3"/>
  <c r="L515" i="3"/>
  <c r="E515" i="3"/>
  <c r="I515" i="3"/>
  <c r="M515" i="3"/>
  <c r="D514" i="10"/>
  <c r="E401" i="10"/>
  <c r="D449" i="10"/>
  <c r="I385" i="3"/>
  <c r="E385" i="3"/>
  <c r="M385" i="3"/>
  <c r="D385" i="3"/>
  <c r="F385" i="3"/>
  <c r="G385" i="3"/>
  <c r="H385" i="3"/>
  <c r="J385" i="3"/>
  <c r="K385" i="3"/>
  <c r="L385" i="3"/>
  <c r="C385" i="3"/>
  <c r="N385" i="3"/>
  <c r="B447" i="10"/>
  <c r="C448" i="10"/>
  <c r="C497" i="10"/>
  <c r="B496" i="10"/>
  <c r="E466" i="10"/>
  <c r="E514" i="10"/>
  <c r="B528" i="10"/>
  <c r="C529" i="10"/>
  <c r="B545" i="10"/>
  <c r="E417" i="10"/>
  <c r="E482" i="10"/>
  <c r="C432" i="10"/>
  <c r="B431" i="10"/>
  <c r="D531" i="3"/>
  <c r="L531" i="3"/>
  <c r="B530" i="3"/>
  <c r="F531" i="3"/>
  <c r="N531" i="3"/>
  <c r="H531" i="3"/>
  <c r="J531" i="3"/>
  <c r="K531" i="3"/>
  <c r="B546" i="3"/>
  <c r="M531" i="3"/>
  <c r="C531" i="3"/>
  <c r="E531" i="3"/>
  <c r="G531" i="3"/>
  <c r="I531" i="3"/>
  <c r="C434" i="3"/>
  <c r="K434" i="3"/>
  <c r="G434" i="3"/>
  <c r="M434" i="3"/>
  <c r="D434" i="3"/>
  <c r="N434" i="3"/>
  <c r="E434" i="3"/>
  <c r="B433" i="3"/>
  <c r="F434" i="3"/>
  <c r="H434" i="3"/>
  <c r="I434" i="3"/>
  <c r="J434" i="3"/>
  <c r="L434" i="3"/>
  <c r="E417" i="3"/>
  <c r="M417" i="3"/>
  <c r="B416" i="3"/>
  <c r="I417" i="3"/>
  <c r="F417" i="3"/>
  <c r="G417" i="3"/>
  <c r="H417" i="3"/>
  <c r="J417" i="3"/>
  <c r="K417" i="3"/>
  <c r="L417" i="3"/>
  <c r="C417" i="3"/>
  <c r="N417" i="3"/>
  <c r="D417" i="3"/>
  <c r="E385" i="10"/>
  <c r="G401" i="3"/>
  <c r="C401" i="3"/>
  <c r="K401" i="3"/>
  <c r="J401" i="3"/>
  <c r="B400" i="3"/>
  <c r="L401" i="3"/>
  <c r="M401" i="3"/>
  <c r="D401" i="3"/>
  <c r="N401" i="3"/>
  <c r="E401" i="3"/>
  <c r="F401" i="3"/>
  <c r="H401" i="3"/>
  <c r="I401" i="3"/>
  <c r="B464" i="10"/>
  <c r="C465" i="10"/>
  <c r="B480" i="10"/>
  <c r="C481" i="10"/>
  <c r="D433" i="10"/>
  <c r="D417" i="10"/>
  <c r="E449" i="10"/>
  <c r="D466" i="3"/>
  <c r="L466" i="3"/>
  <c r="E466" i="3"/>
  <c r="M466" i="3"/>
  <c r="F466" i="3"/>
  <c r="N466" i="3"/>
  <c r="G466" i="3"/>
  <c r="H466" i="3"/>
  <c r="I466" i="3"/>
  <c r="B465" i="3"/>
  <c r="J466" i="3"/>
  <c r="C466" i="3"/>
  <c r="K466" i="3"/>
  <c r="J482" i="3"/>
  <c r="C482" i="3"/>
  <c r="K482" i="3"/>
  <c r="D482" i="3"/>
  <c r="L482" i="3"/>
  <c r="B481" i="3"/>
  <c r="E482" i="3"/>
  <c r="M482" i="3"/>
  <c r="F482" i="3"/>
  <c r="N482" i="3"/>
  <c r="G482" i="3"/>
  <c r="H482" i="3"/>
  <c r="I482" i="3"/>
  <c r="F450" i="3"/>
  <c r="N450" i="3"/>
  <c r="B449" i="3"/>
  <c r="G450" i="3"/>
  <c r="H450" i="3"/>
  <c r="I450" i="3"/>
  <c r="J450" i="3"/>
  <c r="C450" i="3"/>
  <c r="K450" i="3"/>
  <c r="D450" i="3"/>
  <c r="L450" i="3"/>
  <c r="E450" i="3"/>
  <c r="M450" i="3"/>
  <c r="B498" i="3"/>
  <c r="H499" i="3"/>
  <c r="I499" i="3"/>
  <c r="J499" i="3"/>
  <c r="D499" i="3"/>
  <c r="L499" i="3"/>
  <c r="E499" i="3"/>
  <c r="M499" i="3"/>
  <c r="F499" i="3"/>
  <c r="N499" i="3"/>
  <c r="K499" i="3"/>
  <c r="C499" i="3"/>
  <c r="G499" i="3"/>
  <c r="B415" i="10"/>
  <c r="C416" i="10"/>
  <c r="E433" i="10"/>
  <c r="D401" i="10"/>
  <c r="D385" i="10"/>
  <c r="B399" i="10"/>
  <c r="C399" i="10" s="1"/>
  <c r="C400" i="10"/>
  <c r="E498" i="10"/>
  <c r="D498" i="10"/>
  <c r="D466" i="10"/>
  <c r="E529" i="10" l="1"/>
  <c r="D432" i="10"/>
  <c r="E416" i="10"/>
  <c r="B414" i="10"/>
  <c r="C414" i="10" s="1"/>
  <c r="C415" i="10"/>
  <c r="J449" i="3"/>
  <c r="C449" i="3"/>
  <c r="K449" i="3"/>
  <c r="B448" i="3"/>
  <c r="D449" i="3"/>
  <c r="L449" i="3"/>
  <c r="E449" i="3"/>
  <c r="M449" i="3"/>
  <c r="F449" i="3"/>
  <c r="N449" i="3"/>
  <c r="G449" i="3"/>
  <c r="H449" i="3"/>
  <c r="I449" i="3"/>
  <c r="E432" i="10"/>
  <c r="B527" i="10"/>
  <c r="C528" i="10"/>
  <c r="D384" i="10"/>
  <c r="D497" i="10"/>
  <c r="D448" i="10"/>
  <c r="B479" i="10"/>
  <c r="C480" i="10"/>
  <c r="D400" i="10"/>
  <c r="B545" i="3"/>
  <c r="F546" i="3"/>
  <c r="N546" i="3"/>
  <c r="H546" i="3"/>
  <c r="J546" i="3"/>
  <c r="D546" i="3"/>
  <c r="L546" i="3"/>
  <c r="M546" i="3"/>
  <c r="C546" i="3"/>
  <c r="E546" i="3"/>
  <c r="G546" i="3"/>
  <c r="I546" i="3"/>
  <c r="K546" i="3"/>
  <c r="B562" i="3"/>
  <c r="D529" i="10"/>
  <c r="E481" i="10"/>
  <c r="H530" i="3"/>
  <c r="I530" i="3"/>
  <c r="J530" i="3"/>
  <c r="D530" i="3"/>
  <c r="L530" i="3"/>
  <c r="E530" i="3"/>
  <c r="F530" i="3"/>
  <c r="N530" i="3"/>
  <c r="C530" i="3"/>
  <c r="G530" i="3"/>
  <c r="K530" i="3"/>
  <c r="M530" i="3"/>
  <c r="B529" i="3"/>
  <c r="E497" i="10"/>
  <c r="F481" i="3"/>
  <c r="N481" i="3"/>
  <c r="G481" i="3"/>
  <c r="H481" i="3"/>
  <c r="I481" i="3"/>
  <c r="B480" i="3"/>
  <c r="J481" i="3"/>
  <c r="C481" i="3"/>
  <c r="K481" i="3"/>
  <c r="D481" i="3"/>
  <c r="L481" i="3"/>
  <c r="E481" i="3"/>
  <c r="M481" i="3"/>
  <c r="E465" i="10"/>
  <c r="D416" i="10"/>
  <c r="B430" i="10"/>
  <c r="C431" i="10"/>
  <c r="D513" i="10"/>
  <c r="E384" i="10"/>
  <c r="E448" i="10"/>
  <c r="D481" i="10"/>
  <c r="D465" i="10"/>
  <c r="C400" i="3"/>
  <c r="K400" i="3"/>
  <c r="G400" i="3"/>
  <c r="L400" i="3"/>
  <c r="M400" i="3"/>
  <c r="D400" i="3"/>
  <c r="N400" i="3"/>
  <c r="E400" i="3"/>
  <c r="F400" i="3"/>
  <c r="H400" i="3"/>
  <c r="I400" i="3"/>
  <c r="J400" i="3"/>
  <c r="I416" i="3"/>
  <c r="E416" i="3"/>
  <c r="M416" i="3"/>
  <c r="G416" i="3"/>
  <c r="H416" i="3"/>
  <c r="J416" i="3"/>
  <c r="B415" i="3"/>
  <c r="K416" i="3"/>
  <c r="L416" i="3"/>
  <c r="C416" i="3"/>
  <c r="N416" i="3"/>
  <c r="D416" i="3"/>
  <c r="F416" i="3"/>
  <c r="G433" i="3"/>
  <c r="C433" i="3"/>
  <c r="K433" i="3"/>
  <c r="D433" i="3"/>
  <c r="N433" i="3"/>
  <c r="E433" i="3"/>
  <c r="F433" i="3"/>
  <c r="H433" i="3"/>
  <c r="B432" i="3"/>
  <c r="I433" i="3"/>
  <c r="J433" i="3"/>
  <c r="L433" i="3"/>
  <c r="M433" i="3"/>
  <c r="H465" i="3"/>
  <c r="I465" i="3"/>
  <c r="J465" i="3"/>
  <c r="C465" i="3"/>
  <c r="K465" i="3"/>
  <c r="D465" i="3"/>
  <c r="L465" i="3"/>
  <c r="E465" i="3"/>
  <c r="M465" i="3"/>
  <c r="F465" i="3"/>
  <c r="N465" i="3"/>
  <c r="G465" i="3"/>
  <c r="B464" i="3"/>
  <c r="B463" i="10"/>
  <c r="C464" i="10"/>
  <c r="B495" i="10"/>
  <c r="C496" i="10"/>
  <c r="D498" i="3"/>
  <c r="L498" i="3"/>
  <c r="B497" i="3"/>
  <c r="E498" i="3"/>
  <c r="M498" i="3"/>
  <c r="F498" i="3"/>
  <c r="N498" i="3"/>
  <c r="H498" i="3"/>
  <c r="I498" i="3"/>
  <c r="J498" i="3"/>
  <c r="C498" i="3"/>
  <c r="G498" i="3"/>
  <c r="K498" i="3"/>
  <c r="E400" i="10"/>
  <c r="J514" i="3"/>
  <c r="C514" i="3"/>
  <c r="K514" i="3"/>
  <c r="D514" i="3"/>
  <c r="L514" i="3"/>
  <c r="F514" i="3"/>
  <c r="N514" i="3"/>
  <c r="G514" i="3"/>
  <c r="B513" i="3"/>
  <c r="H514" i="3"/>
  <c r="E514" i="3"/>
  <c r="I514" i="3"/>
  <c r="M514" i="3"/>
  <c r="C512" i="10"/>
  <c r="B511" i="10"/>
  <c r="B544" i="10"/>
  <c r="B560" i="10"/>
  <c r="C545" i="10"/>
  <c r="C447" i="10"/>
  <c r="B446" i="10"/>
  <c r="E513" i="10"/>
  <c r="E496" i="10" l="1"/>
  <c r="E447" i="10"/>
  <c r="D431" i="10"/>
  <c r="B463" i="3"/>
  <c r="D464" i="3"/>
  <c r="L464" i="3"/>
  <c r="E464" i="3"/>
  <c r="M464" i="3"/>
  <c r="F464" i="3"/>
  <c r="N464" i="3"/>
  <c r="G464" i="3"/>
  <c r="H464" i="3"/>
  <c r="I464" i="3"/>
  <c r="J464" i="3"/>
  <c r="C464" i="3"/>
  <c r="K464" i="3"/>
  <c r="E415" i="3"/>
  <c r="M415" i="3"/>
  <c r="I415" i="3"/>
  <c r="H415" i="3"/>
  <c r="J415" i="3"/>
  <c r="K415" i="3"/>
  <c r="L415" i="3"/>
  <c r="C415" i="3"/>
  <c r="N415" i="3"/>
  <c r="D415" i="3"/>
  <c r="F415" i="3"/>
  <c r="G415" i="3"/>
  <c r="D447" i="10"/>
  <c r="H497" i="3"/>
  <c r="I497" i="3"/>
  <c r="B496" i="3"/>
  <c r="J497" i="3"/>
  <c r="C497" i="3"/>
  <c r="K497" i="3"/>
  <c r="D497" i="3"/>
  <c r="L497" i="3"/>
  <c r="E497" i="3"/>
  <c r="M497" i="3"/>
  <c r="F497" i="3"/>
  <c r="N497" i="3"/>
  <c r="G497" i="3"/>
  <c r="C432" i="3"/>
  <c r="K432" i="3"/>
  <c r="G432" i="3"/>
  <c r="D432" i="3"/>
  <c r="E432" i="3"/>
  <c r="F432" i="3"/>
  <c r="H432" i="3"/>
  <c r="I432" i="3"/>
  <c r="J432" i="3"/>
  <c r="B431" i="3"/>
  <c r="L432" i="3"/>
  <c r="M432" i="3"/>
  <c r="N432" i="3"/>
  <c r="E415" i="10"/>
  <c r="C430" i="10"/>
  <c r="B429" i="10"/>
  <c r="C429" i="10" s="1"/>
  <c r="H562" i="3"/>
  <c r="J562" i="3"/>
  <c r="D562" i="3"/>
  <c r="L562" i="3"/>
  <c r="B561" i="3"/>
  <c r="F562" i="3"/>
  <c r="N562" i="3"/>
  <c r="C562" i="3"/>
  <c r="E562" i="3"/>
  <c r="G562" i="3"/>
  <c r="I562" i="3"/>
  <c r="K562" i="3"/>
  <c r="B577" i="3"/>
  <c r="M562" i="3"/>
  <c r="D545" i="10"/>
  <c r="B478" i="10"/>
  <c r="C479" i="10"/>
  <c r="F448" i="3"/>
  <c r="N448" i="3"/>
  <c r="G448" i="3"/>
  <c r="H448" i="3"/>
  <c r="B447" i="3"/>
  <c r="I448" i="3"/>
  <c r="J448" i="3"/>
  <c r="C448" i="3"/>
  <c r="K448" i="3"/>
  <c r="D448" i="3"/>
  <c r="L448" i="3"/>
  <c r="E448" i="3"/>
  <c r="M448" i="3"/>
  <c r="B543" i="10"/>
  <c r="C544" i="10"/>
  <c r="D512" i="10"/>
  <c r="E464" i="10"/>
  <c r="E480" i="10"/>
  <c r="D529" i="3"/>
  <c r="L529" i="3"/>
  <c r="E529" i="3"/>
  <c r="M529" i="3"/>
  <c r="F529" i="3"/>
  <c r="N529" i="3"/>
  <c r="B528" i="3"/>
  <c r="H529" i="3"/>
  <c r="I529" i="3"/>
  <c r="J529" i="3"/>
  <c r="C529" i="3"/>
  <c r="G529" i="3"/>
  <c r="K529" i="3"/>
  <c r="E545" i="10"/>
  <c r="B445" i="10"/>
  <c r="C446" i="10"/>
  <c r="D496" i="10"/>
  <c r="D415" i="10"/>
  <c r="J480" i="3"/>
  <c r="C480" i="3"/>
  <c r="K480" i="3"/>
  <c r="D480" i="3"/>
  <c r="L480" i="3"/>
  <c r="E480" i="3"/>
  <c r="M480" i="3"/>
  <c r="F480" i="3"/>
  <c r="N480" i="3"/>
  <c r="B479" i="3"/>
  <c r="G480" i="3"/>
  <c r="H480" i="3"/>
  <c r="I480" i="3"/>
  <c r="D528" i="10"/>
  <c r="E528" i="10"/>
  <c r="B575" i="10"/>
  <c r="B559" i="10"/>
  <c r="C560" i="10"/>
  <c r="F513" i="3"/>
  <c r="N513" i="3"/>
  <c r="G513" i="3"/>
  <c r="H513" i="3"/>
  <c r="J513" i="3"/>
  <c r="C513" i="3"/>
  <c r="K513" i="3"/>
  <c r="D513" i="3"/>
  <c r="L513" i="3"/>
  <c r="I513" i="3"/>
  <c r="M513" i="3"/>
  <c r="B512" i="3"/>
  <c r="E513" i="3"/>
  <c r="E512" i="10"/>
  <c r="C495" i="10"/>
  <c r="B494" i="10"/>
  <c r="D399" i="10"/>
  <c r="J545" i="3"/>
  <c r="D545" i="3"/>
  <c r="L545" i="3"/>
  <c r="F545" i="3"/>
  <c r="N545" i="3"/>
  <c r="H545" i="3"/>
  <c r="I545" i="3"/>
  <c r="B544" i="3"/>
  <c r="K545" i="3"/>
  <c r="M545" i="3"/>
  <c r="C545" i="3"/>
  <c r="E545" i="3"/>
  <c r="G545" i="3"/>
  <c r="C527" i="10"/>
  <c r="B526" i="10"/>
  <c r="B510" i="10"/>
  <c r="C511" i="10"/>
  <c r="B462" i="10"/>
  <c r="C463" i="10"/>
  <c r="D464" i="10"/>
  <c r="E431" i="10"/>
  <c r="E399" i="10"/>
  <c r="D480" i="10"/>
  <c r="D544" i="10" l="1"/>
  <c r="E560" i="10"/>
  <c r="D495" i="10"/>
  <c r="D479" i="10"/>
  <c r="E430" i="10"/>
  <c r="B509" i="10"/>
  <c r="C510" i="10"/>
  <c r="F544" i="3"/>
  <c r="N544" i="3"/>
  <c r="B543" i="3"/>
  <c r="H544" i="3"/>
  <c r="J544" i="3"/>
  <c r="D544" i="3"/>
  <c r="L544" i="3"/>
  <c r="E544" i="3"/>
  <c r="G544" i="3"/>
  <c r="I544" i="3"/>
  <c r="K544" i="3"/>
  <c r="M544" i="3"/>
  <c r="C544" i="3"/>
  <c r="E446" i="10"/>
  <c r="C478" i="10"/>
  <c r="B477" i="10"/>
  <c r="D414" i="10"/>
  <c r="B493" i="10"/>
  <c r="C494" i="10"/>
  <c r="E495" i="10"/>
  <c r="B558" i="10"/>
  <c r="C559" i="10"/>
  <c r="E479" i="10"/>
  <c r="J447" i="3"/>
  <c r="C447" i="3"/>
  <c r="K447" i="3"/>
  <c r="D447" i="3"/>
  <c r="L447" i="3"/>
  <c r="E447" i="3"/>
  <c r="M447" i="3"/>
  <c r="B446" i="3"/>
  <c r="F447" i="3"/>
  <c r="N447" i="3"/>
  <c r="G447" i="3"/>
  <c r="H447" i="3"/>
  <c r="I447" i="3"/>
  <c r="D496" i="3"/>
  <c r="L496" i="3"/>
  <c r="E496" i="3"/>
  <c r="M496" i="3"/>
  <c r="F496" i="3"/>
  <c r="N496" i="3"/>
  <c r="B495" i="3"/>
  <c r="G496" i="3"/>
  <c r="H496" i="3"/>
  <c r="I496" i="3"/>
  <c r="J496" i="3"/>
  <c r="C496" i="3"/>
  <c r="K496" i="3"/>
  <c r="D511" i="10"/>
  <c r="B574" i="10"/>
  <c r="C575" i="10"/>
  <c r="J577" i="3"/>
  <c r="D577" i="3"/>
  <c r="L577" i="3"/>
  <c r="B576" i="3"/>
  <c r="F577" i="3"/>
  <c r="H577" i="3"/>
  <c r="C577" i="3"/>
  <c r="E577" i="3"/>
  <c r="G577" i="3"/>
  <c r="I577" i="3"/>
  <c r="K577" i="3"/>
  <c r="M577" i="3"/>
  <c r="N577" i="3"/>
  <c r="D527" i="10"/>
  <c r="D430" i="10"/>
  <c r="E463" i="10"/>
  <c r="B461" i="10"/>
  <c r="C462" i="10"/>
  <c r="E544" i="10"/>
  <c r="B525" i="10"/>
  <c r="C526" i="10"/>
  <c r="F479" i="3"/>
  <c r="N479" i="3"/>
  <c r="G479" i="3"/>
  <c r="H479" i="3"/>
  <c r="I479" i="3"/>
  <c r="J479" i="3"/>
  <c r="C479" i="3"/>
  <c r="K479" i="3"/>
  <c r="B478" i="3"/>
  <c r="D479" i="3"/>
  <c r="L479" i="3"/>
  <c r="E479" i="3"/>
  <c r="M479" i="3"/>
  <c r="C543" i="10"/>
  <c r="B542" i="10"/>
  <c r="E527" i="10"/>
  <c r="D561" i="3"/>
  <c r="L561" i="3"/>
  <c r="F561" i="3"/>
  <c r="N561" i="3"/>
  <c r="H561" i="3"/>
  <c r="J561" i="3"/>
  <c r="B560" i="3"/>
  <c r="K561" i="3"/>
  <c r="M561" i="3"/>
  <c r="C561" i="3"/>
  <c r="E561" i="3"/>
  <c r="G561" i="3"/>
  <c r="I561" i="3"/>
  <c r="E511" i="10"/>
  <c r="B511" i="3"/>
  <c r="J512" i="3"/>
  <c r="C512" i="3"/>
  <c r="K512" i="3"/>
  <c r="D512" i="3"/>
  <c r="L512" i="3"/>
  <c r="F512" i="3"/>
  <c r="N512" i="3"/>
  <c r="G512" i="3"/>
  <c r="H512" i="3"/>
  <c r="E512" i="3"/>
  <c r="I512" i="3"/>
  <c r="M512" i="3"/>
  <c r="D446" i="10"/>
  <c r="D560" i="10"/>
  <c r="E414" i="10"/>
  <c r="D463" i="10"/>
  <c r="B444" i="10"/>
  <c r="C444" i="10" s="1"/>
  <c r="C445" i="10"/>
  <c r="H528" i="3"/>
  <c r="I528" i="3"/>
  <c r="J528" i="3"/>
  <c r="D528" i="3"/>
  <c r="L528" i="3"/>
  <c r="B527" i="3"/>
  <c r="E528" i="3"/>
  <c r="M528" i="3"/>
  <c r="F528" i="3"/>
  <c r="N528" i="3"/>
  <c r="C528" i="3"/>
  <c r="G528" i="3"/>
  <c r="K528" i="3"/>
  <c r="G431" i="3"/>
  <c r="C431" i="3"/>
  <c r="K431" i="3"/>
  <c r="E431" i="3"/>
  <c r="F431" i="3"/>
  <c r="H431" i="3"/>
  <c r="I431" i="3"/>
  <c r="J431" i="3"/>
  <c r="L431" i="3"/>
  <c r="M431" i="3"/>
  <c r="D431" i="3"/>
  <c r="N431" i="3"/>
  <c r="H463" i="3"/>
  <c r="B462" i="3"/>
  <c r="I463" i="3"/>
  <c r="J463" i="3"/>
  <c r="C463" i="3"/>
  <c r="K463" i="3"/>
  <c r="D463" i="3"/>
  <c r="L463" i="3"/>
  <c r="E463" i="3"/>
  <c r="M463" i="3"/>
  <c r="F463" i="3"/>
  <c r="N463" i="3"/>
  <c r="G463" i="3"/>
  <c r="E526" i="10" l="1"/>
  <c r="E575" i="10"/>
  <c r="D510" i="10"/>
  <c r="H495" i="3"/>
  <c r="I495" i="3"/>
  <c r="J495" i="3"/>
  <c r="C495" i="3"/>
  <c r="K495" i="3"/>
  <c r="B494" i="3"/>
  <c r="D495" i="3"/>
  <c r="L495" i="3"/>
  <c r="E495" i="3"/>
  <c r="M495" i="3"/>
  <c r="F495" i="3"/>
  <c r="N495" i="3"/>
  <c r="G495" i="3"/>
  <c r="D445" i="10"/>
  <c r="J543" i="3"/>
  <c r="D543" i="3"/>
  <c r="L543" i="3"/>
  <c r="F543" i="3"/>
  <c r="N543" i="3"/>
  <c r="H543" i="3"/>
  <c r="C543" i="3"/>
  <c r="B542" i="3"/>
  <c r="E543" i="3"/>
  <c r="G543" i="3"/>
  <c r="I543" i="3"/>
  <c r="K543" i="3"/>
  <c r="M543" i="3"/>
  <c r="B573" i="10"/>
  <c r="C574" i="10"/>
  <c r="D462" i="10"/>
  <c r="D429" i="10"/>
  <c r="D559" i="10"/>
  <c r="J478" i="3"/>
  <c r="C478" i="3"/>
  <c r="K478" i="3"/>
  <c r="D478" i="3"/>
  <c r="L478" i="3"/>
  <c r="E478" i="3"/>
  <c r="M478" i="3"/>
  <c r="F478" i="3"/>
  <c r="N478" i="3"/>
  <c r="G478" i="3"/>
  <c r="H478" i="3"/>
  <c r="B477" i="3"/>
  <c r="I478" i="3"/>
  <c r="B492" i="10"/>
  <c r="C493" i="10"/>
  <c r="C461" i="10"/>
  <c r="B460" i="10"/>
  <c r="C460" i="10" s="1"/>
  <c r="D478" i="10"/>
  <c r="E510" i="10"/>
  <c r="B476" i="10"/>
  <c r="C477" i="10"/>
  <c r="F511" i="3"/>
  <c r="N511" i="3"/>
  <c r="B510" i="3"/>
  <c r="G511" i="3"/>
  <c r="H511" i="3"/>
  <c r="J511" i="3"/>
  <c r="C511" i="3"/>
  <c r="K511" i="3"/>
  <c r="D511" i="3"/>
  <c r="L511" i="3"/>
  <c r="E511" i="3"/>
  <c r="I511" i="3"/>
  <c r="M511" i="3"/>
  <c r="B541" i="10"/>
  <c r="C542" i="10"/>
  <c r="F576" i="3"/>
  <c r="N576" i="3"/>
  <c r="H576" i="3"/>
  <c r="J576" i="3"/>
  <c r="D576" i="3"/>
  <c r="L576" i="3"/>
  <c r="M576" i="3"/>
  <c r="C576" i="3"/>
  <c r="E576" i="3"/>
  <c r="G576" i="3"/>
  <c r="I576" i="3"/>
  <c r="B575" i="3"/>
  <c r="K576" i="3"/>
  <c r="E462" i="10"/>
  <c r="E429" i="10"/>
  <c r="E559" i="10"/>
  <c r="E478" i="10"/>
  <c r="E494" i="10"/>
  <c r="F446" i="3"/>
  <c r="N446" i="3"/>
  <c r="G446" i="3"/>
  <c r="H446" i="3"/>
  <c r="I446" i="3"/>
  <c r="J446" i="3"/>
  <c r="C446" i="3"/>
  <c r="K446" i="3"/>
  <c r="D446" i="3"/>
  <c r="L446" i="3"/>
  <c r="E446" i="3"/>
  <c r="M446" i="3"/>
  <c r="B508" i="10"/>
  <c r="C509" i="10"/>
  <c r="D527" i="3"/>
  <c r="L527" i="3"/>
  <c r="E527" i="3"/>
  <c r="M527" i="3"/>
  <c r="F527" i="3"/>
  <c r="N527" i="3"/>
  <c r="H527" i="3"/>
  <c r="I527" i="3"/>
  <c r="B526" i="3"/>
  <c r="J527" i="3"/>
  <c r="G527" i="3"/>
  <c r="K527" i="3"/>
  <c r="C527" i="3"/>
  <c r="B559" i="3"/>
  <c r="H560" i="3"/>
  <c r="J560" i="3"/>
  <c r="D560" i="3"/>
  <c r="L560" i="3"/>
  <c r="F560" i="3"/>
  <c r="N560" i="3"/>
  <c r="G560" i="3"/>
  <c r="I560" i="3"/>
  <c r="K560" i="3"/>
  <c r="M560" i="3"/>
  <c r="C560" i="3"/>
  <c r="E560" i="3"/>
  <c r="C525" i="10"/>
  <c r="B524" i="10"/>
  <c r="E445" i="10"/>
  <c r="D526" i="10"/>
  <c r="D575" i="10"/>
  <c r="D543" i="10"/>
  <c r="D462" i="3"/>
  <c r="L462" i="3"/>
  <c r="E462" i="3"/>
  <c r="M462" i="3"/>
  <c r="B461" i="3"/>
  <c r="F462" i="3"/>
  <c r="N462" i="3"/>
  <c r="G462" i="3"/>
  <c r="H462" i="3"/>
  <c r="I462" i="3"/>
  <c r="J462" i="3"/>
  <c r="C462" i="3"/>
  <c r="K462" i="3"/>
  <c r="D494" i="10"/>
  <c r="B557" i="10"/>
  <c r="C558" i="10"/>
  <c r="E543" i="10"/>
  <c r="D574" i="10" l="1"/>
  <c r="E477" i="10"/>
  <c r="B523" i="10"/>
  <c r="C524" i="10"/>
  <c r="J575" i="3"/>
  <c r="D575" i="3"/>
  <c r="L575" i="3"/>
  <c r="F575" i="3"/>
  <c r="N575" i="3"/>
  <c r="B574" i="3"/>
  <c r="H575" i="3"/>
  <c r="I575" i="3"/>
  <c r="K575" i="3"/>
  <c r="M575" i="3"/>
  <c r="C575" i="3"/>
  <c r="E575" i="3"/>
  <c r="G575" i="3"/>
  <c r="E574" i="10"/>
  <c r="J510" i="3"/>
  <c r="C510" i="3"/>
  <c r="K510" i="3"/>
  <c r="B509" i="3"/>
  <c r="D510" i="3"/>
  <c r="L510" i="3"/>
  <c r="F510" i="3"/>
  <c r="N510" i="3"/>
  <c r="G510" i="3"/>
  <c r="H510" i="3"/>
  <c r="M510" i="3"/>
  <c r="E510" i="3"/>
  <c r="I510" i="3"/>
  <c r="D542" i="10"/>
  <c r="E461" i="10"/>
  <c r="D444" i="10"/>
  <c r="E542" i="10"/>
  <c r="D493" i="10"/>
  <c r="E525" i="10"/>
  <c r="D509" i="10"/>
  <c r="B491" i="10"/>
  <c r="C492" i="10"/>
  <c r="F542" i="3"/>
  <c r="N542" i="3"/>
  <c r="H542" i="3"/>
  <c r="B541" i="3"/>
  <c r="J542" i="3"/>
  <c r="D542" i="3"/>
  <c r="L542" i="3"/>
  <c r="M542" i="3"/>
  <c r="C542" i="3"/>
  <c r="E542" i="3"/>
  <c r="G542" i="3"/>
  <c r="I542" i="3"/>
  <c r="K542" i="3"/>
  <c r="D494" i="3"/>
  <c r="L494" i="3"/>
  <c r="E494" i="3"/>
  <c r="M494" i="3"/>
  <c r="F494" i="3"/>
  <c r="N494" i="3"/>
  <c r="G494" i="3"/>
  <c r="H494" i="3"/>
  <c r="B493" i="3"/>
  <c r="I494" i="3"/>
  <c r="J494" i="3"/>
  <c r="C494" i="3"/>
  <c r="K494" i="3"/>
  <c r="D558" i="10"/>
  <c r="D559" i="3"/>
  <c r="L559" i="3"/>
  <c r="F559" i="3"/>
  <c r="N559" i="3"/>
  <c r="H559" i="3"/>
  <c r="J559" i="3"/>
  <c r="C559" i="3"/>
  <c r="B558" i="3"/>
  <c r="E559" i="3"/>
  <c r="G559" i="3"/>
  <c r="I559" i="3"/>
  <c r="K559" i="3"/>
  <c r="M559" i="3"/>
  <c r="D461" i="10"/>
  <c r="H526" i="3"/>
  <c r="I526" i="3"/>
  <c r="J526" i="3"/>
  <c r="D526" i="3"/>
  <c r="L526" i="3"/>
  <c r="E526" i="3"/>
  <c r="M526" i="3"/>
  <c r="F526" i="3"/>
  <c r="N526" i="3"/>
  <c r="C526" i="3"/>
  <c r="G526" i="3"/>
  <c r="K526" i="3"/>
  <c r="B525" i="3"/>
  <c r="D525" i="10"/>
  <c r="E558" i="10"/>
  <c r="E444" i="10"/>
  <c r="C476" i="10"/>
  <c r="B475" i="10"/>
  <c r="C475" i="10" s="1"/>
  <c r="B476" i="3"/>
  <c r="F477" i="3"/>
  <c r="N477" i="3"/>
  <c r="G477" i="3"/>
  <c r="H477" i="3"/>
  <c r="I477" i="3"/>
  <c r="J477" i="3"/>
  <c r="C477" i="3"/>
  <c r="K477" i="3"/>
  <c r="D477" i="3"/>
  <c r="L477" i="3"/>
  <c r="E477" i="3"/>
  <c r="M477" i="3"/>
  <c r="D477" i="10"/>
  <c r="B572" i="10"/>
  <c r="C573" i="10"/>
  <c r="B556" i="10"/>
  <c r="C557" i="10"/>
  <c r="B507" i="10"/>
  <c r="C508" i="10"/>
  <c r="C541" i="10"/>
  <c r="B540" i="10"/>
  <c r="E509" i="10"/>
  <c r="E493" i="10"/>
  <c r="H461" i="3"/>
  <c r="I461" i="3"/>
  <c r="J461" i="3"/>
  <c r="C461" i="3"/>
  <c r="K461" i="3"/>
  <c r="D461" i="3"/>
  <c r="L461" i="3"/>
  <c r="E461" i="3"/>
  <c r="M461" i="3"/>
  <c r="F461" i="3"/>
  <c r="N461" i="3"/>
  <c r="G461" i="3"/>
  <c r="D508" i="10" l="1"/>
  <c r="E524" i="10"/>
  <c r="D557" i="10"/>
  <c r="E508" i="10"/>
  <c r="B571" i="10"/>
  <c r="C572" i="10"/>
  <c r="F574" i="3"/>
  <c r="N574" i="3"/>
  <c r="H574" i="3"/>
  <c r="J574" i="3"/>
  <c r="D574" i="3"/>
  <c r="L574" i="3"/>
  <c r="B573" i="3"/>
  <c r="E574" i="3"/>
  <c r="G574" i="3"/>
  <c r="I574" i="3"/>
  <c r="K574" i="3"/>
  <c r="M574" i="3"/>
  <c r="C574" i="3"/>
  <c r="D460" i="10"/>
  <c r="B539" i="10"/>
  <c r="C540" i="10"/>
  <c r="E557" i="10"/>
  <c r="C556" i="10"/>
  <c r="B555" i="10"/>
  <c r="E476" i="10"/>
  <c r="E492" i="10"/>
  <c r="B490" i="10"/>
  <c r="C490" i="10" s="1"/>
  <c r="C491" i="10"/>
  <c r="B506" i="10"/>
  <c r="C507" i="10"/>
  <c r="H493" i="3"/>
  <c r="I493" i="3"/>
  <c r="J493" i="3"/>
  <c r="C493" i="3"/>
  <c r="K493" i="3"/>
  <c r="D493" i="3"/>
  <c r="L493" i="3"/>
  <c r="E493" i="3"/>
  <c r="M493" i="3"/>
  <c r="B492" i="3"/>
  <c r="F493" i="3"/>
  <c r="N493" i="3"/>
  <c r="G493" i="3"/>
  <c r="E460" i="10"/>
  <c r="B524" i="3"/>
  <c r="D525" i="3"/>
  <c r="L525" i="3"/>
  <c r="E525" i="3"/>
  <c r="M525" i="3"/>
  <c r="F525" i="3"/>
  <c r="N525" i="3"/>
  <c r="H525" i="3"/>
  <c r="I525" i="3"/>
  <c r="J525" i="3"/>
  <c r="C525" i="3"/>
  <c r="G525" i="3"/>
  <c r="K525" i="3"/>
  <c r="D492" i="10"/>
  <c r="D541" i="10"/>
  <c r="F509" i="3"/>
  <c r="N509" i="3"/>
  <c r="G509" i="3"/>
  <c r="H509" i="3"/>
  <c r="J509" i="3"/>
  <c r="C509" i="3"/>
  <c r="K509" i="3"/>
  <c r="D509" i="3"/>
  <c r="L509" i="3"/>
  <c r="E509" i="3"/>
  <c r="B508" i="3"/>
  <c r="I509" i="3"/>
  <c r="M509" i="3"/>
  <c r="D573" i="10"/>
  <c r="D476" i="10"/>
  <c r="D524" i="10"/>
  <c r="E541" i="10"/>
  <c r="E573" i="10"/>
  <c r="J476" i="3"/>
  <c r="C476" i="3"/>
  <c r="K476" i="3"/>
  <c r="D476" i="3"/>
  <c r="L476" i="3"/>
  <c r="E476" i="3"/>
  <c r="M476" i="3"/>
  <c r="F476" i="3"/>
  <c r="N476" i="3"/>
  <c r="G476" i="3"/>
  <c r="H476" i="3"/>
  <c r="I476" i="3"/>
  <c r="J541" i="3"/>
  <c r="D541" i="3"/>
  <c r="L541" i="3"/>
  <c r="F541" i="3"/>
  <c r="N541" i="3"/>
  <c r="H541" i="3"/>
  <c r="I541" i="3"/>
  <c r="K541" i="3"/>
  <c r="M541" i="3"/>
  <c r="B540" i="3"/>
  <c r="C541" i="3"/>
  <c r="E541" i="3"/>
  <c r="G541" i="3"/>
  <c r="H558" i="3"/>
  <c r="B557" i="3"/>
  <c r="J558" i="3"/>
  <c r="D558" i="3"/>
  <c r="L558" i="3"/>
  <c r="F558" i="3"/>
  <c r="N558" i="3"/>
  <c r="C558" i="3"/>
  <c r="E558" i="3"/>
  <c r="G558" i="3"/>
  <c r="I558" i="3"/>
  <c r="K558" i="3"/>
  <c r="M558" i="3"/>
  <c r="B522" i="10"/>
  <c r="C523" i="10"/>
  <c r="D491" i="10" l="1"/>
  <c r="H524" i="3"/>
  <c r="B523" i="3"/>
  <c r="I524" i="3"/>
  <c r="J524" i="3"/>
  <c r="D524" i="3"/>
  <c r="L524" i="3"/>
  <c r="E524" i="3"/>
  <c r="M524" i="3"/>
  <c r="F524" i="3"/>
  <c r="N524" i="3"/>
  <c r="K524" i="3"/>
  <c r="C524" i="3"/>
  <c r="G524" i="3"/>
  <c r="B572" i="3"/>
  <c r="J573" i="3"/>
  <c r="D573" i="3"/>
  <c r="L573" i="3"/>
  <c r="F573" i="3"/>
  <c r="N573" i="3"/>
  <c r="H573" i="3"/>
  <c r="C573" i="3"/>
  <c r="E573" i="3"/>
  <c r="G573" i="3"/>
  <c r="I573" i="3"/>
  <c r="K573" i="3"/>
  <c r="M573" i="3"/>
  <c r="C571" i="10"/>
  <c r="B570" i="10"/>
  <c r="F540" i="3"/>
  <c r="N540" i="3"/>
  <c r="H540" i="3"/>
  <c r="J540" i="3"/>
  <c r="B539" i="3"/>
  <c r="D540" i="3"/>
  <c r="L540" i="3"/>
  <c r="E540" i="3"/>
  <c r="G540" i="3"/>
  <c r="I540" i="3"/>
  <c r="K540" i="3"/>
  <c r="M540" i="3"/>
  <c r="C540" i="3"/>
  <c r="D556" i="10"/>
  <c r="E540" i="10"/>
  <c r="D572" i="10"/>
  <c r="B521" i="10"/>
  <c r="C522" i="10"/>
  <c r="B538" i="10"/>
  <c r="C539" i="10"/>
  <c r="D540" i="10"/>
  <c r="D507" i="10"/>
  <c r="E556" i="10"/>
  <c r="D475" i="10"/>
  <c r="E491" i="10"/>
  <c r="E572" i="10"/>
  <c r="E507" i="10"/>
  <c r="D492" i="3"/>
  <c r="L492" i="3"/>
  <c r="E492" i="3"/>
  <c r="M492" i="3"/>
  <c r="F492" i="3"/>
  <c r="N492" i="3"/>
  <c r="G492" i="3"/>
  <c r="H492" i="3"/>
  <c r="I492" i="3"/>
  <c r="J492" i="3"/>
  <c r="C492" i="3"/>
  <c r="K492" i="3"/>
  <c r="B554" i="10"/>
  <c r="C555" i="10"/>
  <c r="D557" i="3"/>
  <c r="L557" i="3"/>
  <c r="F557" i="3"/>
  <c r="N557" i="3"/>
  <c r="H557" i="3"/>
  <c r="J557" i="3"/>
  <c r="K557" i="3"/>
  <c r="M557" i="3"/>
  <c r="B556" i="3"/>
  <c r="C557" i="3"/>
  <c r="E557" i="3"/>
  <c r="G557" i="3"/>
  <c r="I557" i="3"/>
  <c r="E475" i="10"/>
  <c r="J508" i="3"/>
  <c r="C508" i="3"/>
  <c r="K508" i="3"/>
  <c r="D508" i="3"/>
  <c r="L508" i="3"/>
  <c r="B507" i="3"/>
  <c r="F508" i="3"/>
  <c r="N508" i="3"/>
  <c r="G508" i="3"/>
  <c r="H508" i="3"/>
  <c r="E508" i="3"/>
  <c r="I508" i="3"/>
  <c r="M508" i="3"/>
  <c r="E523" i="10"/>
  <c r="D523" i="10"/>
  <c r="C506" i="10"/>
  <c r="B505" i="10"/>
  <c r="C505" i="10" s="1"/>
  <c r="E506" i="10" l="1"/>
  <c r="E490" i="10"/>
  <c r="F507" i="3"/>
  <c r="N507" i="3"/>
  <c r="G507" i="3"/>
  <c r="H507" i="3"/>
  <c r="J507" i="3"/>
  <c r="E505" i="10" s="1"/>
  <c r="C507" i="3"/>
  <c r="K507" i="3"/>
  <c r="D507" i="3"/>
  <c r="L507" i="3"/>
  <c r="E507" i="3"/>
  <c r="I507" i="3"/>
  <c r="M507" i="3"/>
  <c r="J539" i="3"/>
  <c r="D539" i="3"/>
  <c r="L539" i="3"/>
  <c r="F539" i="3"/>
  <c r="N539" i="3"/>
  <c r="H539" i="3"/>
  <c r="C539" i="3"/>
  <c r="E539" i="3"/>
  <c r="G539" i="3"/>
  <c r="B538" i="3"/>
  <c r="I539" i="3"/>
  <c r="K539" i="3"/>
  <c r="M539" i="3"/>
  <c r="E539" i="10"/>
  <c r="D506" i="10"/>
  <c r="C538" i="10"/>
  <c r="B537" i="10"/>
  <c r="E571" i="10"/>
  <c r="D490" i="10"/>
  <c r="D571" i="10"/>
  <c r="H556" i="3"/>
  <c r="J556" i="3"/>
  <c r="B555" i="3"/>
  <c r="D556" i="3"/>
  <c r="L556" i="3"/>
  <c r="F556" i="3"/>
  <c r="N556" i="3"/>
  <c r="G556" i="3"/>
  <c r="I556" i="3"/>
  <c r="K556" i="3"/>
  <c r="M556" i="3"/>
  <c r="C556" i="3"/>
  <c r="E556" i="3"/>
  <c r="D555" i="10"/>
  <c r="F572" i="3"/>
  <c r="N572" i="3"/>
  <c r="H572" i="3"/>
  <c r="J572" i="3"/>
  <c r="D572" i="3"/>
  <c r="L572" i="3"/>
  <c r="M572" i="3"/>
  <c r="B571" i="3"/>
  <c r="C572" i="3"/>
  <c r="E572" i="3"/>
  <c r="G572" i="3"/>
  <c r="I572" i="3"/>
  <c r="K572" i="3"/>
  <c r="B520" i="10"/>
  <c r="C520" i="10" s="1"/>
  <c r="C521" i="10"/>
  <c r="D522" i="10"/>
  <c r="C554" i="10"/>
  <c r="B553" i="10"/>
  <c r="B569" i="10"/>
  <c r="C570" i="10"/>
  <c r="E522" i="10"/>
  <c r="E555" i="10"/>
  <c r="D539" i="10"/>
  <c r="D523" i="3"/>
  <c r="L523" i="3"/>
  <c r="E523" i="3"/>
  <c r="M523" i="3"/>
  <c r="B522" i="3"/>
  <c r="F523" i="3"/>
  <c r="N523" i="3"/>
  <c r="H523" i="3"/>
  <c r="I523" i="3"/>
  <c r="J523" i="3"/>
  <c r="C523" i="3"/>
  <c r="G523" i="3"/>
  <c r="K523" i="3"/>
  <c r="E570" i="10" l="1"/>
  <c r="D505" i="10"/>
  <c r="E521" i="10"/>
  <c r="B552" i="10"/>
  <c r="C553" i="10"/>
  <c r="D521" i="10"/>
  <c r="J571" i="3"/>
  <c r="B570" i="3"/>
  <c r="D571" i="3"/>
  <c r="L571" i="3"/>
  <c r="F571" i="3"/>
  <c r="N571" i="3"/>
  <c r="H571" i="3"/>
  <c r="I571" i="3"/>
  <c r="K571" i="3"/>
  <c r="M571" i="3"/>
  <c r="C571" i="3"/>
  <c r="E571" i="3"/>
  <c r="G571" i="3"/>
  <c r="B537" i="3"/>
  <c r="F538" i="3"/>
  <c r="N538" i="3"/>
  <c r="H538" i="3"/>
  <c r="J538" i="3"/>
  <c r="D538" i="3"/>
  <c r="L538" i="3"/>
  <c r="M538" i="3"/>
  <c r="C538" i="3"/>
  <c r="E538" i="3"/>
  <c r="G538" i="3"/>
  <c r="I538" i="3"/>
  <c r="K538" i="3"/>
  <c r="D538" i="10"/>
  <c r="D554" i="10"/>
  <c r="H522" i="3"/>
  <c r="I522" i="3"/>
  <c r="J522" i="3"/>
  <c r="D522" i="3"/>
  <c r="L522" i="3"/>
  <c r="E522" i="3"/>
  <c r="M522" i="3"/>
  <c r="F522" i="3"/>
  <c r="N522" i="3"/>
  <c r="C522" i="3"/>
  <c r="G522" i="3"/>
  <c r="K522" i="3"/>
  <c r="B536" i="10"/>
  <c r="C536" i="10" s="1"/>
  <c r="C537" i="10"/>
  <c r="E538" i="10"/>
  <c r="D570" i="10"/>
  <c r="D555" i="3"/>
  <c r="L555" i="3"/>
  <c r="F555" i="3"/>
  <c r="N555" i="3"/>
  <c r="H555" i="3"/>
  <c r="J555" i="3"/>
  <c r="C555" i="3"/>
  <c r="E555" i="3"/>
  <c r="G555" i="3"/>
  <c r="B554" i="3"/>
  <c r="I555" i="3"/>
  <c r="K555" i="3"/>
  <c r="M555" i="3"/>
  <c r="E554" i="10"/>
  <c r="C569" i="10"/>
  <c r="B568" i="10"/>
  <c r="D569" i="10" l="1"/>
  <c r="E553" i="10"/>
  <c r="E537" i="10"/>
  <c r="F570" i="3"/>
  <c r="N570" i="3"/>
  <c r="H570" i="3"/>
  <c r="J570" i="3"/>
  <c r="D570" i="3"/>
  <c r="L570" i="3"/>
  <c r="E570" i="3"/>
  <c r="G570" i="3"/>
  <c r="B569" i="3"/>
  <c r="I570" i="3"/>
  <c r="K570" i="3"/>
  <c r="M570" i="3"/>
  <c r="C570" i="3"/>
  <c r="B567" i="10"/>
  <c r="C568" i="10"/>
  <c r="D537" i="10"/>
  <c r="E569" i="10"/>
  <c r="D553" i="10"/>
  <c r="D520" i="10"/>
  <c r="E520" i="10"/>
  <c r="H554" i="3"/>
  <c r="J554" i="3"/>
  <c r="D554" i="3"/>
  <c r="L554" i="3"/>
  <c r="B553" i="3"/>
  <c r="F554" i="3"/>
  <c r="N554" i="3"/>
  <c r="C554" i="3"/>
  <c r="E554" i="3"/>
  <c r="G554" i="3"/>
  <c r="I554" i="3"/>
  <c r="K554" i="3"/>
  <c r="M554" i="3"/>
  <c r="J537" i="3"/>
  <c r="D537" i="3"/>
  <c r="L537" i="3"/>
  <c r="F537" i="3"/>
  <c r="N537" i="3"/>
  <c r="H537" i="3"/>
  <c r="I537" i="3"/>
  <c r="K537" i="3"/>
  <c r="M537" i="3"/>
  <c r="C537" i="3"/>
  <c r="E537" i="3"/>
  <c r="G537" i="3"/>
  <c r="B551" i="10"/>
  <c r="C551" i="10" s="1"/>
  <c r="C552" i="10"/>
  <c r="E552" i="10" l="1"/>
  <c r="D568" i="10"/>
  <c r="E568" i="10"/>
  <c r="D536" i="10"/>
  <c r="D552" i="10"/>
  <c r="E536" i="10"/>
  <c r="D553" i="3"/>
  <c r="L553" i="3"/>
  <c r="F553" i="3"/>
  <c r="N553" i="3"/>
  <c r="H553" i="3"/>
  <c r="J553" i="3"/>
  <c r="K553" i="3"/>
  <c r="M553" i="3"/>
  <c r="C553" i="3"/>
  <c r="E553" i="3"/>
  <c r="G553" i="3"/>
  <c r="I553" i="3"/>
  <c r="J569" i="3"/>
  <c r="D569" i="3"/>
  <c r="L569" i="3"/>
  <c r="B568" i="3"/>
  <c r="F569" i="3"/>
  <c r="N569" i="3"/>
  <c r="H569" i="3"/>
  <c r="C569" i="3"/>
  <c r="E569" i="3"/>
  <c r="G569" i="3"/>
  <c r="I569" i="3"/>
  <c r="K569" i="3"/>
  <c r="M569" i="3"/>
  <c r="B566" i="10"/>
  <c r="C566" i="10" s="1"/>
  <c r="C567" i="10"/>
  <c r="D551" i="10" l="1"/>
  <c r="F568" i="3"/>
  <c r="N568" i="3"/>
  <c r="H568" i="3"/>
  <c r="J568" i="3"/>
  <c r="D568" i="3"/>
  <c r="L568" i="3"/>
  <c r="M568" i="3"/>
  <c r="C568" i="3"/>
  <c r="E568" i="3"/>
  <c r="G568" i="3"/>
  <c r="I568" i="3"/>
  <c r="K568" i="3"/>
  <c r="D567" i="10"/>
  <c r="E551" i="10"/>
  <c r="E567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6A0B7ACA-F94B-4119-91DB-8648E82DA7F0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91C49233-2F19-4602-96BE-ED285FC4451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E2903952-648B-4F88-BDBA-D1004C32807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CB5F305F-A4B5-430B-8AAC-504373B36EA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693643F5-99F4-4B6C-8DED-2DA480D1E29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F549C792-DBDD-4DDD-8B1F-541F651C3EE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B30457E0-8987-4072-8D75-E071922ED12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F0DC236B-9DEC-4131-A3E0-1766ABD11D0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1A6F28D7-E6A8-418A-BE4D-BDACA958EDD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3E27FE45-4466-4712-AB9B-406D2639ACD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934CFCAC-CEE2-460D-8DAF-DCE627165D9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2D2552E4-E457-4565-8C20-6B9B86A643E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409CD056-2093-428F-9619-B16CC735E97B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18CCF59A-5548-4435-A013-77BBB398ADB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D58158A2-6623-4AFB-A017-B10AEBE7BD4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BF2E73D4-96E8-4051-A501-E30F5E455646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B15702C2-261C-4066-A181-92E653241822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B0F920A8-453F-49E3-935D-166FE7EEAD7B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213BA369-A28A-452E-8E6F-00CED6736852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4DF2EB51-31B1-45EB-869A-2BA1D812537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9676DEA4-8A11-4954-9394-40BFB9F81BA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DD91D1D7-247E-4D44-83DE-DCC31D782F3D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7D386C63-E708-42C4-B97A-8872AD2E04D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A8441AF8-64E5-49AD-BFAA-B84E160C806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6BDF1BA0-A85D-43C2-A60E-46EFC55301B0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9714EA18-97A5-4D7F-AD87-DD78C2B39686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E351DA28-104C-4123-B205-4E425515D97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00A474D3-15E8-41A8-8404-CF2C614DE080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9194B530-D005-4047-AF2A-F20997DA9F7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DB1EF4D6-ED2B-40CF-B51F-F26B6EA7E26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B8282B3C-913B-43A5-B39E-54FEAB89C31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6F9D9659-9ABA-42F4-AC94-86EC6E275417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9A297A19-54DD-44DB-9679-84835E6FE035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E30ED45D-7651-488D-ACEF-F5C3BC62043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E429D805-B593-437E-AC71-4EE8E7A9A1F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3FB2F3BA-1285-4C33-8327-A4A4C1D9870A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FCF0E21F-0C92-481B-9CCC-992282857FB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8E3E5AF3-6147-4BF5-AC8F-C93FAC068438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8B97C7FF-7937-4CBB-A78E-8C34F632955B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D886F4FC-AC39-4E3F-B793-CA8D87C05657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C24B2443-2804-41A7-91FA-A70F7970EDA4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99A8862E-AEE6-4B6B-A2F4-7EBD71105818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C158B9B2-73DD-458A-830B-8E480F21CA54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8E910D6E-7937-4576-9A56-FDB7CAE04DB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618C6353-DBA8-41B6-95CE-461399358547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2920BC13-C465-4176-BD74-888F05DFD72D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83400C9A-D187-436F-ADB8-D1D9BD3A94D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475C705A-D04A-430C-8B65-3F7978216FE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183B8906-31D5-4376-8413-9D377FFBA2B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7846266B-6951-4042-B438-BF5DFCEB7D3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41DCC0F7-7C44-44A0-B7F0-0AB54580F5A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722EA9B0-81F2-43BA-A50F-06A714E704F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364D509A-D164-4D03-8E47-DBB5D3FE68D0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B045A9B3-E31D-41FD-848E-D3B79A0E4000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A28D0AE4-D96F-41F9-8E82-5942EB737377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98E94033-A539-45CB-8113-27ECA0265E56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45801E3D-4D87-49A8-97D3-B6386B5A5038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6D0F70DC-D078-41D7-B45D-D5758E94ADEE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29EFC90A-AA2E-4DC9-846D-26BD537BEC0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B9627E41-4554-42FA-A0E8-8EDC50D97BBB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0887214C-CFA7-4FC6-AEE8-251DD8333B5A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90C4B9EA-9013-4E4B-84D9-DDBEE0EE6944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26AE6986-6DDF-4482-8E0A-EE69254C882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D734AF28-D38B-460F-887A-A00C2B5C2AD9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30A04DD4-DA9B-4F19-92A0-F9FC1F11DA3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9790712E-ED51-4358-AEF1-A0C866C8DD6E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F3AC5219-7497-4C6B-BF6E-686D591BCD3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B3B1B921-3A19-468B-A130-4592ED7CF791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7512C65D-AE7F-480B-BF17-1F993BEAB08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863F8D8C-F8BC-4676-B786-98721CFB3233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809AD038-53FA-4D05-ACDC-67448C8E7C2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C6DA2DE0-1C6D-42BE-ABCD-E050CB91AA83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51FBB31C-7370-4F5F-B494-C7673064CB2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86E61927-88D8-4E68-BE97-2BB69B1FE9B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4F09EB0F-DC61-4EFF-9A24-1AB39372A0C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2CEA657B-3B1D-430C-9E55-3D02CD258989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227C99B4-A0DC-4E53-9841-8B1D595FBA82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C88EA604-B136-49FF-A005-3B57E8054B11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19FED8A2-F6FC-4FF8-B0F7-1FBF9ABAE173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D96B0033-4E83-42F1-833A-61CBDE77C6C0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4ECBF936-F904-4270-878B-097F6F3A3D8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B0B35616-F272-4B70-8B24-112E3CD7EF3B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A3D4A57B-F64B-4B5F-AD5D-EE7BF939EF9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B2ED3434-B926-46EB-BB79-796ACCBC52F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8F592A0D-C1ED-455E-AE3F-F436AD1A648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DBA8CA9C-21D7-4468-BE06-E5E77D83B885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B73A2866-3B23-4066-A476-F67696550C95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57A683BB-6A82-4327-BD7E-E1143305DED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72DCDA6D-2070-4247-8F7F-8235ECF153B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0C33C2E6-65FF-4505-8D56-DD04B4D91D6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0E08A25A-5F99-4290-94E5-8129650D6A65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4E08E2DD-0209-4B0C-B3F7-D5A538C39E5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0071C922-A265-4987-A434-BB2E33E4A05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47D968F1-178F-4C1A-A531-7E33C63D055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E8765289-9001-4CA3-88C4-461A9B4B549D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D0A2D357-6293-4A3E-B5C2-F08BF2593F6D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FD7E1378-3D26-4769-9F21-E8BF771F756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18387FE7-610D-4861-AB38-06C01A15242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18141263-2E3A-4D15-9F42-DA3BD4B3568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87699905-49C8-4942-BE1A-C7FA8F077F6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7870E99C-6CF3-4CA8-92A7-9FB6D11DEB55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494F73F6-FE5A-4ED5-8E95-54CB84B38A1E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EC461EDA-7847-483A-A414-9F6FA920BEF8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A02ACFDE-8BBB-41B2-81F4-FB267A80B74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889A9BA2-D0E0-462B-A4F9-1C87D921E52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1D804F1E-4119-409E-8C6D-0629D077C68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B3B35ECF-6176-4257-BBC1-B8420674860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81C308F4-BF52-4F34-8604-C5D898A27F3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AB082B55-0E48-4EBD-A0A8-0F37C70A96B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23E1AB7F-E16E-45D3-92BF-ACE6E667327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D5B5256B-CE87-4E76-BD15-8AA327FFF948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A8CFD954-AB6F-4604-B005-BE3D40C311C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CCE38DC1-158F-4DD1-97A8-131BBBC45AE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594269A4-4CE7-4169-8181-95D9224D0BD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1A8CDEAA-0AD3-4786-A362-99E17F92D44A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4ABC37FB-AD5B-4D6D-AA5A-11B39B56CF1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1E7731A9-7CD7-4C57-83C2-1A7DBA5C46F5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6548BF1C-EC63-4299-B2A1-107853598E49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75E6A228-2A69-4124-ADF4-903A0B2A8D10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5733F561-90BF-4A60-A67B-D3FE824FC2BD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BDA40D8A-BBE6-49BC-91E7-DBC7DC5DB429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DA8DAC00-306D-4921-9806-CCCAE2FDECCD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23542AEF-8D99-479E-B2E9-54BF1109DDEF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CDBCBE99-7554-4C5C-A310-D97394DA101A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E138BD97-3ABB-4AE2-AAEB-2AE5CA943783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A0DFA96F-AE07-471B-A8EA-B45FFB88CFA5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B53E84E7-7277-475D-8D3A-21BD1B16A6D8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53C380EF-540D-4571-A68C-C5DD42585533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EE8397F3-E9E1-41D9-B82C-5226A87B3DF0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A7727614-3F3C-40C8-9FAF-A3FFC95C7AF7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650A5CA8-1D26-41DB-9E91-84A40A58507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27218D96-93F5-46BB-9191-AC9D2F33A16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0B35FC53-41CD-49C6-AFAF-D7D8885871F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49930241-0D02-4570-939D-7CFDC6F5102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9BD0F7E0-1251-4056-9440-6009A9AAC99C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CC37A8C2-8192-47B9-9990-E4B8FF4D79F2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79FF94A6-3C18-4CA7-BE71-571E71351E6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111C18E3-1030-4F9D-96E2-8610F974CF1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46B6F1B9-A552-4D7D-B33B-B7CC7426D16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03AADA06-6FF3-4822-8CC2-58280B5648E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BF5E568D-2BED-4D4D-8215-342B468EC3D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5F398E34-CE10-41BF-A7D5-F4F7A9DF4B1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F4473B90-7157-4C43-9489-5B39AC4CF95F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DB6ACED1-A6A5-4695-9DB9-043CB8FF0018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9D52C55D-60F7-4E70-AB98-B82CD6D86ED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32397BCF-8F41-4DB5-A38C-2B7CA151AA29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E0B6D25C-3D31-40FE-8B00-F372C76293B6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97DFFA72-74A8-4192-9E4F-95C1342A4BA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A67CC174-CED7-4F45-96A2-B39D25C2C6B9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78190F2B-5B1B-4B8E-82A7-5D13C38B1F6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9349D508-F899-435B-8956-4CA42E94AE7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397B36A2-E9FB-4897-868B-D447F0B0ACE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01D776EF-7A75-4717-A51F-BEB979FCBAD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92753648-9EE3-45DE-9A6D-21E462E6DA1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12B2B2BA-D97E-40C0-962E-ECEFD44E9ED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BC25FA7F-8CA2-486A-991C-2EACD7D6B81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3F50084F-774D-4D56-89F9-D95D2DD84E6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05910229-76AE-47C3-9FEF-6D682525EFE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446B4E37-4535-4A38-B77B-CCB4F41C730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05A52DBC-EBC2-4280-9E29-0CAD7976021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C5E4582E-3985-45EE-917F-FF818327484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70298DA7-9073-4453-808A-A582F62963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C7C0699E-D462-4227-BBB5-3EE84E89E7C8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C761419A-A3B3-4568-9396-A2BFC57FF04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B2BE087A-0ADD-47AC-A70C-F38EF574D59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D093923F-E5CB-4C69-ACEB-350DC60AB3B2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47B538F4-C6F9-4773-A607-30E28D0AD8E3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CD95EAF1-A1FB-4840-9024-EEB5104898F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D6503921-EC12-414E-A8AA-32F981FF733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3404B981-4446-478C-A099-B7CE0F1B8C69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961F8830-84A6-416E-B338-357F52667360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B68CBC70-4631-40D2-9AAA-5C8752904AB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7FCC248A-B853-4812-AD89-4B08A725F52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CEEDED08-1629-4E42-A221-14ABBD6C6BF3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1711FAF6-03B3-4247-9B5C-919D8A7EA00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AB852C2C-CF6E-4619-A885-FFDBC94E70D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5A9CBC2A-7C5F-4F32-927A-082A847245DA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1EE85027-137C-41F7-B325-CB60A4DBD566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65B8BC28-6AA4-4F10-8E01-94CA7AFD1F1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7A343B87-3762-41BD-8970-7E25D2F6401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86B730F6-8672-41E6-B447-8A350D034D6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847BA4B7-ECBE-4FC4-83B7-5F39EC0C2A4B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0078CD61-43DE-49C4-8B0A-B849093B8A0C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72714A40-A25D-4ACC-A541-8001B24FEB6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9306FB02-AD6A-4A7D-83CF-78757AE4189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AC9E855F-81EC-4202-881A-B3948E238918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69F1536E-031A-4298-AAAB-8BC99205ACAF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F2E15493-72E6-4A08-8B58-33C7A173AC9F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A9A1332B-31F0-4253-B5A9-B16DC09B121B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42D7C3B3-5A2A-4C54-A0C2-81CB43FE8E42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36AF5BA7-46EA-478C-91EB-8B2D88CA8AD1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92C60CC6-5D3E-4899-86D9-422A5A2DB652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BC802B93-E8ED-41ED-BB34-953A5B90C5D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7F99EE28-955C-44A2-8928-537A649626F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1FBB13A5-B7C0-4C5D-872B-785D360004D8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B258C033-68FD-4EFA-8465-09B12CDFBCF1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9325920B-0B8D-4B2A-9391-11FAF2DEF4E1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85CBC6F7-5B45-4ADC-B027-2D21B8008825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99125C66-08F5-48C3-8137-96AFB652D859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2D3C8839-BD27-4D36-8CE3-69171899FCE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D1688C44-8D94-4F86-9D2A-5F0D4AA723D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F7C2E181-B9E1-4082-9D16-AB3B06C41602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72169783-D5F9-4339-A73F-D2671EF89A52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9E802FF9-153C-4BAA-A4CF-F811C80DA9C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C8424283-FAC3-46C4-9105-0AC48285A1A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B6B94D91-B84D-4825-A646-A4D478F313B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6F1ABAF1-42CB-4863-AF81-60836F36C61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9798E58C-4A0E-491B-A76F-6D1261211A97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D8D94C07-A1BC-43CF-8666-88538A24D2A6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7A81D68A-996E-4E2F-9049-29E58BF44D83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55BD47FC-A820-43BD-BF8F-0A11FA8EF057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4588EDD3-8014-4E8C-AC9C-BC614B8A9D1C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497546DA-F6F2-4EEA-8CF4-88EB4A8E3976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3CFE007D-D0DE-4244-AC3E-DEACC16B167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5A3393EF-64E5-4CB2-8E63-A828CADD32C4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170DA483-F2AC-4E31-81EA-B502FF410FF5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5320D1B1-651E-43DC-B19E-1A25BAEAED8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B3BA0AB4-3092-4255-B6C0-B260636453C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BF024983-F669-4BFF-BAAB-3F356BAA1B0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09BC60E7-3AE8-4BF2-AE2F-A695190B5A9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38945544-07CB-49D2-81AD-1E598BF3BFE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A92672CC-3780-449B-935D-671FA392435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E5691A41-5618-434D-A8D3-57C37581A6B3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DD20AB38-E6BC-4D46-8AFC-18C8E2925CC6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AD364116-6E18-41A9-90BE-5A9FA25E8CA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F5BC97FC-5CD3-46F6-A080-01B3E5F0A6B9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99E0BCF4-A5D1-48BF-BE74-EDA48F7163A2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E53A6F95-15D0-4A83-A1AC-3655BAF52D2E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63CDB2D9-0BDC-4F32-88E5-CCCE8D876CE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D3B8C324-D4B6-4671-8A8C-BFB63D352685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B66AF3A8-78DC-47E2-8679-EF0E202F7A72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9219A2BD-329F-4C41-8A0A-862DE2F89538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93F46EAF-6586-496F-B04E-BD9EC0200EFC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A841DEA8-FE79-4906-9C55-7A0F6CDAF39C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AC29A8F6-E60D-4855-8645-198EC6AE7AB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536C19AE-9D51-42FA-B224-1EB4ABFBA3B1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E1932A5E-E458-43A8-9314-3847D4F6706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50516C2C-450B-4A73-861C-BD6AE2331D06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056060C4-224E-404F-B696-FE81BB9559A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68823062-788B-48FD-8731-19B1A74BDF75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B3F7D83A-5047-4E35-A72A-40B0225197D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88703AB0-6F50-4D34-A0CF-2E5E28101EC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98356FB6-F46F-424D-970A-41BACD7DAA8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7EFF45F8-485E-44F5-B86D-112BB85B8DA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D7D0970F-3F7D-4955-B53B-489D03421E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CE76761E-6DCC-486D-9923-B18448913F80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D592F9DF-92B1-42A3-8E4D-7F904A0D5631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534A8276-6B24-4E4A-A9B5-ED7843AB9E28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2F95D551-58DE-4423-806E-98B7D7F9D648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630F74F3-232F-49C4-A56D-4873D70A2617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DF6654FE-71B9-4C5C-AA23-BEED9F310D0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B3EA9BE0-346A-4940-8E84-6AF275A708EC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A0209E1D-C438-4A47-B653-924F799165E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BE18CD10-FD4B-4973-9F16-8B9D73A8460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0E2A22B2-2FEC-478A-BA1B-B87BD64CC04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5DE963E2-BA1D-4BAF-87AB-061E80C05C3C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113EFD49-1B08-4798-AA1B-D64639DA1EF0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0A4831C3-4043-4901-93D0-9460B784BAD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E26E620E-95E2-4B6B-8131-7BFD2C1797E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1E8B995D-E6DA-4BC0-AC05-5163EBB0473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50006846-BAFD-4F06-BA0B-EE2554195DF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4D9BB477-44A7-4DA7-80E6-2531A23074A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69816A9A-B7EA-489F-87D5-8315FEF37CC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5B42BFE3-7D31-4576-B926-9EAD1B96E43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1A22DD8E-3A5A-44A8-8BF6-20916D82C480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1CDB6EE9-BEB5-43C5-8AC9-BBF142D2DF39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8935BEAC-4BF0-4840-BA58-4328E684EEC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99A67D2A-0BB9-4C8A-A509-D6A67843E5E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EEDABED0-E733-4164-8735-4D7C0A2BEDB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5AB22AE7-0083-429A-804C-8ADC04D7816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70035086-2707-45A7-AB14-FFC5802FC308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7D5AD9BC-68D4-401A-8349-039AC2712A8E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404991C9-562C-4307-AE43-4B09A4837191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B5CDFFE9-5C41-44FE-933C-62159F4B8E7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A83E4DFC-A470-4B9C-93C0-C72F1CE7ACD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B1B9082D-49AB-4E50-AC68-EB679A425E1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76B4C664-D3F5-4B32-978C-A031545815B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095820DC-94CC-4D38-9517-0445C7ED1F2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51472224-FB06-4140-A9E3-B0D3312EBA6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CF26C108-F32A-4596-BFA7-7D172FD5B95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1D1C6B98-5F6E-46C6-9C64-AA425ABDBDCE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A3407D9C-E071-4B75-8248-C2D841477BB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77B26F83-66BC-4F75-8925-831A5812B3B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887983AC-3E61-4D93-B4FD-5521934E0FC2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52495AC6-84DE-439D-83AB-1134AABE745E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CBAFC613-7FAD-4869-9488-2EE3F3813F0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B1190787-D908-4BB6-866F-B6783B87D0F2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5A138930-8D72-4DCF-A38B-B839B22011F6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4DE13C47-FD90-4789-9742-17F9415FE23B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E4B4266F-1791-4543-B065-362FBFAD8E8C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CB87C940-EDE7-4C5E-A259-09BFF364A156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20BD4FD5-8449-48D5-B277-25F090E7D0AC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6CBE876F-AB11-4786-8B2B-47C433A6AD19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44AA35DA-2D5A-44D1-A06F-7F99F5F07031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84510A81-D775-481B-A633-5E6091784F03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233A1FE3-4DE1-4547-8071-7F502693FC65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E3F6957E-4720-488A-9FAA-D9ACE88AC206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9711605C-4F3F-4F6D-924A-1CDE21FFD7D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1D7F925E-9A8B-4212-8EE0-F633293A6C6D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0D8DBA10-ABCD-45E9-B331-66FD07582DCE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4DD26344-A9F0-4C68-8E14-A798CE37DD3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907F9292-C36B-4367-B52C-11ADE9FAF1C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9D9967AB-0C79-4444-A353-2B6C2651DE4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AB7469FA-550F-4179-AE67-D9A14392EB2D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9EA3D04F-2CE1-4EA4-B0B3-EC9A74B344FB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25EB6D1D-09EB-463D-AFB8-9C4E675C210B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27884F63-BA60-4B4E-8A9D-919A5AEC180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F69A67DA-57A1-4944-921C-7CB7594ABFF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62D01648-A438-44B2-9037-8A8CCA6C403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1C172E29-6A69-45FF-B840-DB1688BEF0D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B4401BE7-04EF-4E83-8942-84EEA230482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D6F302EE-DA98-4F88-B310-43594D83F50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0AD5FC33-A562-40B0-B772-8925E4F56B05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D3568D18-DC88-411F-BD79-79672C21E016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07FEAB22-4260-458D-BDCB-87F42B88DEE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61506DCE-5663-4EFC-8D73-6DF1AE0CECC9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486F5541-8A76-4DF6-B9BB-7A238B9D5C32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7E197C40-AC73-44D0-B43D-0F75083E644A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E58069D3-553E-4ACC-B98F-655A56BE562B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259D82C3-DA58-489C-BF47-EE147B915E6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8BBFDD28-87DB-492E-91AE-C5C666D26C9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4C729F4C-BB55-4466-B596-5DBF64C2B24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9BA1D525-8771-41C2-906F-14090F39AB5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8C6C1B22-E2AA-4C24-A067-2D6ADF6212E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6844AB2C-120F-4089-8BF6-67D0D11ABC0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03DB52C0-857A-449A-ADA5-D2F37703391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C515FA41-5324-4B13-9E3F-556DD57EC73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6AFC8647-21BD-414E-86EE-E504F9A1FDF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3ACCA5D9-ED49-4357-A4AE-6D4C3B8D8BE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91C8C6B1-17FE-4508-9155-0FBBDE0B4CB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CC13C307-CF28-41E6-B963-E8C5A9371AF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596A3AE9-91DB-47F5-B6D1-DB962AB3A86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E1C29EFF-2CC8-49F9-AE44-065C5421F109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A639802F-C2AF-46BA-95D8-6DBF492DAFE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D67A50F5-1602-4A4C-ACC6-19803A1C3AC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C8BEE152-9989-40BE-90DD-DA2B07348D28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FA976B5F-F3C6-4308-90EC-43B7A0F8D7B1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44E4DD3F-C8EA-4F1C-8D36-9634D61ED3A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B1E09BA6-A60E-42E0-8958-CB7A983FA17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D2EC46F4-8E4C-414A-B694-340B9B641343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D61D1712-EB64-429E-B746-DCF26958B4C9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6F59C843-B410-4D84-A859-2E7FFDE9696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4BFEE6B5-8D1F-4018-A16D-EE2A33EF42B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B10EFF26-2F89-4ED7-BFCC-5BCA84C79658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B1CA9B8B-8A49-43F8-BDB3-8AB26E6A1A0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C7D538FC-0350-45E0-830D-F7018F18DC4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2EFE684A-F801-48A4-AD9C-7EB9C4D3566A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BC90A852-E8F4-4C21-8C8C-55E5721D6B2A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C25037A6-0DD1-438D-9BB5-8D1861A3BC0B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AA7BD3D5-87D5-49CB-8E77-1951599F639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43340BB1-D996-4104-B1E5-04723074E3E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8E2C7610-B24C-41D4-B493-6782E7D8D838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02D00F21-2FB4-4CDA-A5AA-9F79736B12E9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B13E9CC5-7ED0-4118-8068-7444ACD17CD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08C0AE75-DF9D-4F4A-B0F8-BB07ABF5B91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1934CAC6-139B-4EFC-B830-E142F2AC77C2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0AE6ECD7-5B56-48EB-B7D5-65BC87456A9F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D6066B7D-3A57-4804-82B5-C4390BACF97C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E879041F-2BC3-46C9-8D93-15273F17EB4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2825B94E-8CC0-431D-921D-E4E08747F333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8202AF29-98F1-43AF-A570-AD6812985D96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2637FDF5-6527-4CB1-8E72-B5202F1444CD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2E50DE29-88D9-4858-AD12-917EB137F4E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DD2FE81C-5467-4A83-B645-0DDA6CE3032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860FF96A-9EFA-4812-A693-44A84744086C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719497E6-DE8F-422E-88C0-D00553DAB6DA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AA451A27-A5FA-4402-A482-E5C45282C167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9401BFD8-14AE-41C3-83C5-7B17199C7911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D58E4DC3-9B95-4131-A3F5-63F47B20F017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A040FF33-08E2-4D1E-A979-7FD4F25A878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AE0E0A33-7395-458D-863C-B0E340EB832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B0A296E5-15F4-4E95-97D6-54B0CE07659E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B3AA6BDC-922E-4C56-92D1-3D60A2A9B71B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1BDD9B89-4C0C-44DC-98B7-C5AE411EF6D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4F8B6DA9-1CCE-4A50-802B-6F906B08C26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452657D3-53EE-476C-B8EC-2CAE5D1B953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DE67613D-3A0E-4CAF-B02E-A6459D2AA0F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6298E927-3B00-4DB1-8985-535B3DDAC038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20523887-9BB0-4C81-B64A-7E592418968E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3F9A94FF-4088-477F-AAB4-880B0590F9AF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1275365E-E724-4915-8767-E1101E728809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C542427A-FF8C-4D0B-A188-9D0A9631D630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620B1206-3F51-4F57-8B0D-C0635934629D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F254AE0B-C0CD-4A78-9C41-7F490CA51A3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B77D17F1-DB8A-45E5-B8AD-5141D30E6308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AD618325-F0AF-4F6E-9552-38955FB66E2A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209BBE80-94DC-4531-B7C6-C6252C63CD2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5AEC11BE-B077-4042-B586-5408333F96B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DC75D2E0-7528-4C95-8C8D-68FBB471674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A0AE7F59-6CDC-4693-8C1C-72F5202ACB4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B137D314-D53E-4884-B22D-A36A7F1120CA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998219FF-3B2E-4C13-A51C-B1BA6BA5226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0FA3FD1D-1AE1-4BE7-ABE2-3206C0A8463D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97CBE51E-36A7-4449-9CA2-B4700248C92B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1F5F056E-3D84-4653-9AAD-D34D01FC305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90F66EB4-51A0-4C8C-92E3-51459E19C694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5A41503A-9226-4E61-8292-E4C52B64F06E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D838D804-C8E2-41F3-8873-3FC44E32BDE1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0028F349-A26D-436D-9A02-F5D342131EC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B11DA830-002F-4596-9A61-7277FEEAB1E9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6B13C446-FCA2-43A2-B666-6A3CC5CD2A20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90ED3A4C-EAB0-4BED-A3D5-9B3CEFC03E7E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0E8FA5ED-53AE-49BF-9EA7-63980368A874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CAAE2B43-CA29-4FC4-B6C9-9140D83F2457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7883D6A7-8CBC-452B-AF34-3145AA5F2D7F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F0AFD8FE-90BF-44E1-8C0A-6715DFA230F7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CD17F53D-486F-4335-8508-35B647ED608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4AE61D22-6E52-4BF1-87C6-271FD6CA4F3F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DFA4D13E-29A7-4AF4-B3AD-E27DE02104A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A7DF6C8E-7640-47D4-A80D-3ADC0092F10A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7635E341-046F-425D-81A1-D565BB9B066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133F1F7A-67E8-441C-A23C-027C89287AC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9BF4CB4C-FBEF-4800-9E5A-33BA776E063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86DE8749-FF41-4E09-870F-9F4B8C52299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54AC4F73-D5BB-4A9D-BDE2-6C3588DB99B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163721E7-A82E-4CC3-97C2-C9E862003AB3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12450F7B-8845-4096-924C-A126EA159BDE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2567D846-DC42-4ED8-9034-5ECE14393C3A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AC252C4B-DA11-4A8F-8FB5-BC123759E19F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FBADEF6A-2B9B-4A2F-8FFE-2B77C70664BC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A2D1C9F2-1A42-41E6-8417-0FDB07532DF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AE3B5083-95F6-4C88-BA32-CC9B61C61F98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A8D98F99-DE4E-4BD3-9D0E-8A21FF1D9F6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1DC65BC0-D512-4BF4-8676-2D814825BDB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82629457-19EF-48E3-8884-61B0393F47E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B8AFFB90-BF3D-4DCA-8336-5F5A91C31550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124D5FE5-E36B-48CE-9BEF-B2CD827F3B5A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F66198A1-699D-42B9-AE77-39904B286AA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A172D950-3790-4B0C-B004-05D07C4CDA0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EAE72AF5-73BA-426C-B542-DD33F90797B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7008C795-F525-49C4-96FD-EA6E1119669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2EE680F0-D2E2-4837-A175-807E0F5245B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C3E8CF42-4570-45BD-B8E7-0A299EBB496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99D2C548-EF51-4F8B-9C7D-AC4B64AFEB8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07839492-CBFA-4600-AAD2-8ADFA0A61136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DB07F6BD-A387-4384-8544-9C890BDFAE7A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85890D1F-C8D6-4474-AD5F-C83C9817594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63AA5FAC-C455-4CF6-A179-7C79D6079BC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0B916AC1-7153-40C8-8A48-3D48ACA0FAD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12B61FA1-881C-4B36-9D5C-1FCB65DBD67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F6BCBDCA-CAC1-4577-9726-D7EFE33EF7A0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EE993C1E-45DD-4040-B80E-C869757C9675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5008D0DC-2007-4F9D-BBC2-53708F0613F7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419017BF-C1DE-471D-91F7-77B74A9BD9D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56F13932-71A8-4E60-8F18-94FFE06518A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40CB0C26-78B1-4513-B0E2-4D96BF2C13D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E8D722C1-32AA-47F2-AE5D-6D649EE99A1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2D68FBA5-1C5B-4C6D-97B2-E3372C73A80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F6AFD23D-93A2-4EF2-968D-B89BE2594E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52268A4B-CACF-4860-9561-48DA981EAD9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50EDC488-739C-4F11-AB7C-280F65C53933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41803386-94C3-4B87-91DD-708006AB32D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D9483244-219F-48A2-A90B-B8C0226ADC9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44BE24EB-0FA7-45C9-9F04-5B03A3A914C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282AFD15-1823-4848-B8F5-D3F73699CFD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12284C0E-A2BE-4746-8584-D1205B8BA27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EE05D679-E8AE-49DC-8143-1F0CAFE01E8D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EC87FE57-0E72-4CDF-9BB6-FF5F3AC51187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313F2EA9-E94E-4E65-92C7-D8B3E61853D5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41E5B2E3-C521-4A80-BF00-056F958D00C8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6317B039-796C-4082-B0FC-00353A1A1CD3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6105F507-EEC5-4FC2-A607-CEA7A9442E73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8E91F8D7-5794-44E2-92DA-437B8011BF90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5378E9DB-3B5C-45BC-8198-1F5327BEF148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741ACDB0-7025-4930-B859-5B0902FF9D89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3D7B0CEC-B5BF-4DCC-8BBA-4A89BBC7AD43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3BA52FD0-D325-483A-8BCB-AE48BF4B9AAC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834EF2F4-0F01-44B0-B441-00A937ACD7FC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15017CFF-A367-4FDA-954B-7E6F2A7CE3B9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79ED708A-18ED-44BA-9D6C-E2336DB4CC8C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30BA1322-9F0E-4600-8C44-09DE9B984EA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7305E11D-8CEB-478A-AB80-B82258D6008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A6BEA66B-BA82-4C03-9A69-768475A150A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6997329B-4554-43E1-9F4E-2DE96BC3F71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33C5278C-FF38-4777-AC58-369444A129D3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034E3F8A-4C7F-4F14-808C-18B54E52716B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9C9D10CE-AAA5-4BE7-A314-5EB0ACFB038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DCF53E2D-063E-4982-A306-C09481731F6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58783053-F22A-48F6-881A-F39D76833C1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77312099-127C-4D42-B9C8-765C4F25EBE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A293FE8F-6142-46B1-B23F-8E5C3762470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958A5E4C-0586-42CB-B1D1-21960622D4D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14B081F1-368D-49C6-94BD-E67BB75C778E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531282C1-AE34-49AA-92AF-5194784F2A50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7763E4AF-CB19-4CAB-B023-FE1B68DE848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408B3ECF-3544-47CA-97F4-7DF2F1411EC7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FAE2B97D-5EC5-4BB8-8E26-127F4481A049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7016BA0D-51C1-4536-B9E2-1931645B2DF1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CBC14741-7ACD-49B0-8524-A133C5E20058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E87F20F4-E88C-4C1F-8FFE-38B01D4DACC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8CD9BD81-59F7-42B7-A891-E8844BC2439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CFF5706A-310A-4B99-8DF0-04768CD1EAE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4324E59E-97F7-4480-A40E-61AF2870921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4B44637B-40CC-4E51-A9CB-6C18BC64833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6993154C-4BCC-42F6-92C1-34EC2E98CFB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7582BCB8-D2A4-4CDA-BF75-4CC4B46550A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A698D2BB-A300-4004-857B-B3C2B2E3FA0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61429279-A059-4DFB-B91A-4C816717E7C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DD3B1F51-758E-4225-9A8D-F4044FD4B2D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B6EB4E2C-E4EA-4130-BD5A-09B4561F4C4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F77C1FFD-8C77-453C-AC94-76C47ADCA4E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B01EF9CC-AF72-4AF9-80B6-32CF198BEDA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2D9823B4-6D0B-4E00-88FE-50980F0DF49B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33E769FA-F937-4C0F-8243-29569892836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D37F2E43-C633-4444-A860-A8F6F6E0A20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09EFC25F-522A-4F9F-905D-E36EFFE72D38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A0909353-7635-4344-93C9-542D35C19C48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185A6EFA-432D-42B2-8303-C4AD8288B8B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582C4CCB-5981-4560-8803-69770B8A7E0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3DD59874-BDEE-42FD-B506-AF5588BA761E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56422844-885E-44F6-A16A-807DF0C5B360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A78ABAD6-19CC-41B4-949B-E8E5826FDCD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CE90C29E-620C-4FD7-BB9D-EB58B5546B5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F35DEC36-C2DD-4AEE-8B49-E535C81479AF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754A439C-6B6C-4D47-9DE0-6B45CB334DB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EEAB8074-84CA-445A-9C81-A398A801A37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700B165C-C976-4FF3-B36F-E49DC6BCB264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F97674E0-F953-413A-8C00-B660DE0B1D12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F2ADBB00-6193-4CC1-A89F-25527ACAE49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8095DA38-3382-4D14-ADC2-C2C1CAEC33A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E866900A-D077-4E5B-9453-18AE0A5AC0E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8BCF7B3B-E447-424E-B43F-AB8AED2C45F3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8571C882-B438-4DC6-911D-94D9F4A27433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C9B9BD9F-53EC-4346-85CD-A77DD5E67E1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A2817BEF-805F-4294-BD1F-FFCE48E7A96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7B8D24ED-4D6A-4F50-B616-BD47B7A44374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FB13D19F-5D63-450F-8D1A-572E22738D28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0C8C3154-63A2-40B7-AC50-126A207FF168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97AFB1D7-2DBE-461D-88CA-155B8ABB8D2D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C90F4303-2D9D-43B0-975A-2E41B94DD5E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613D2FBA-6D38-4133-9555-A4331E5DA88B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F0EF0E43-60BF-4C70-B28E-70C654C21A0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2E58241D-434F-430B-AE28-1028E754E24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3F084095-2125-46BD-8534-DF14F33C06C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E0DCED6A-8D12-40B5-B308-37AEA5132887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FC8FEDC0-6C78-4F45-B07B-D2ACF4042BAC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624968A5-9A4A-495F-817C-B126AD1ECA48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DFB0B1E5-1D3C-416A-BDFE-CC6CADEEF2EF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069444E1-9842-4E55-BD98-24B0F8F80548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0C50F7DE-44FF-4B57-BCB1-AEB379BE154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7BFFC38B-26E6-4422-AF22-10AFA71B711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AEA7F896-C898-45DE-87F7-61EBE61B24A1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602DE3D8-E738-4FB1-B2EF-E8890D05423A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AE15E44D-9165-4A2F-BAB6-18F75544A7B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07E8D067-AC55-407A-A674-F4F97E0EC30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529BAB50-6877-47F3-95D0-47E36AC5A66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A5D994B9-FB40-4ADF-87DE-ECAB29FBD21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619BEBB2-9046-41E1-8F45-B4A1D3C4B596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5875F1F3-567C-47BB-B67C-26C3B3C6211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18100F92-BD77-4CCC-A5E1-18264B9056B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CA3BD048-9392-459E-996A-0EDA806976BB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F19352B2-BA68-4BFD-BF64-435CFF70EB0B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46BC7D34-8198-42AF-927B-660C6E6C5D13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1858C035-9A11-4487-B673-4F9DBB0A455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C8C8BC5F-717D-4A23-BA9F-F2AB0F806BB0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40E8A7B6-7595-499F-ADA3-8B6E5A574684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D05FFE85-93BF-4FC9-9D08-441DDE014BC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83E85B6E-EDB0-4613-824A-E62F1677158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F0F71C7D-8C9E-4306-8D2F-CDBE4A2A457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91B7E061-2CC1-49BD-AED9-6BEB9E1E854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CABEE316-CD0B-4499-8F17-B2AD922F06B5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E3683A50-5D65-4314-836C-D6138B1E52A5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95EB8247-E7A7-4C3F-A882-2BC6E9A631BB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60ABE4C3-36B1-45E0-A008-1765C4677262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9576FDA5-2C9F-4E56-A9DD-4763A4F2A8D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5EABBFCB-F160-4A13-B665-E6F1ED2E824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9EAB5956-4CCE-4E8C-B5AF-C56736CB650A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70E256A3-232A-4D19-A84A-63A0AD3182A9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69E82FA7-B381-4C1E-96CC-EF01683BBAF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B6549D7E-B7F8-43A3-B78F-EEE5DE273B94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B0D288B4-BE6B-4B87-862D-AB12AEDE35AE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F2FCBFA4-3DFC-4BB3-BF9D-C1A20C084F92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2590CF27-4D94-4F88-AA66-EAA7A59D1F60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4BB9281F-39B7-4B1A-B28B-A61C41247674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EA2FEC94-E749-4232-BDE5-E35B2442CA4E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94241951-E33D-411A-ABD1-B78C2FC0DC82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0F6AB7A6-FAD8-4B54-8896-5E0EEC1983E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32057DB2-D63F-4ADC-9607-3CD01740354D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68944FA9-4A16-4EA0-8728-DDA525169D9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667B89FC-9019-4A7A-B8D0-916030A332FF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68F8CFF0-9B9D-41DE-A5A7-F3FBC1F7F06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26B2D48E-BF32-4D60-A1DC-61C0E8B9F4E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04A552F2-CB11-4FC1-A939-FF979C6AED3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56114E89-1EFC-419C-9101-40120EBC182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EFC91C46-9D6B-4E6A-A859-9D2273A186E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C38B3032-FA7A-436F-9719-C8ABC445CD46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DF9ABB42-1526-4795-9FAE-25AFAA396C5A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F5B266DC-5311-4162-AC60-969F466BC6CE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64B05B18-E856-4B02-806C-DA03EECF88B5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651DCB7C-42A6-435B-9CAC-1532A9FA65D3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071821FB-A074-4672-ACB3-2281F5A1BCE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1FA344A8-2B5A-4C88-84A5-6278FAE51A41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C0F178F4-8225-48FD-8719-5638FE9AE10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ED1459D6-4E33-40FE-8C40-F07F7F52CC6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A1902DAD-37AA-471B-9B49-0E325EE64D6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2EC993CC-1FDB-4E47-8925-8B9F95FD2B01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BEB98899-A223-49A7-8499-F9301C9D7137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62995F46-C77E-4DEA-BBE6-309DA0B0A38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E2B841BD-FCB0-4A98-892F-E174E0081DE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4B88C6F7-908A-4F6A-A1B5-A0C0838B35D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A4067B27-2750-43D1-8B95-7E9493E53603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D6E90973-DE46-4F9D-A027-41CE79FFC36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DFC57EB9-978D-4273-B111-092519BDB5D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D39D3E7A-31C3-4FE4-BE7D-1F07B04FA97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0FDFE48A-96EB-49FA-8436-6310F573BFAA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909AAD13-FD26-4009-B3A1-F15BEE89F367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30827B93-EAA2-4A3C-A370-5A78CCFED4D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436CD3F8-1302-4FE1-914E-6342F768AD4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0DEC5DE0-6A22-4CD1-ACAA-6B2588833B3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7FE5534A-00FB-415C-8BBA-9E7F9F9F4DD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A0774E35-0B6E-43CD-8C90-D2F526343AB1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DFD1BE70-3BA1-4AF8-8BD2-FAA6D1BA9A26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4885D597-CC7B-4691-8FC3-2F2F2DD4D983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413D9CC5-68D9-4FC1-8307-A6162A930FB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F4A7371A-FE0C-46DF-BB87-BF4AF8D9CBA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ACEE4208-CFCB-477E-8F7A-DECC8902185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010127BF-C6B9-4E4E-8212-6225651EA04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0E0AFBEB-3089-4EB3-9D43-D052C15CB9B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B0C222F7-1E10-4AE8-959F-870C346EF5F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92DF03F3-24EF-40A9-B159-7E5B68E531C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F02C53B9-CFFB-4A51-BC70-8DFC5DB2B42D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3C1F0D75-0C6A-42E3-9401-8E6DC552EEB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B0F97AA3-4C6D-42EA-AFE9-F2F8E44F480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4EE93687-CBD6-484C-B72D-92CB75F8669F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6913B41E-E259-4DFB-9DF8-4D3181D68185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D3E2B5E8-D71F-4A72-83BD-56102C5A8C9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4CBED797-4833-4757-8427-54677283A3F7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293F7684-9001-4252-B9BA-1867DE4F4FA1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B48FE109-D04A-4947-8871-EEB5D0936DD1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D43691EB-CA63-4C92-AADE-EDF7135941A6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445F3017-F49B-4986-A4A5-8BCB7C1D855E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EE60D29E-0904-4373-ACB8-68E4BDAD7494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490B3AFE-C8D3-4565-97D3-DDEC36C3229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8D778822-CD52-47D6-A9A3-7171CE32A527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72B4C6C9-DBDD-457A-B440-D62DBAE74F54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6ED4DF9E-2994-485C-AFD7-0A6FF5128C33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A2E7939E-A0FA-4FBB-8FDB-E3209C7F1750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F7134323-180C-41D8-AD1E-C5353A3492D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2B32D1C6-C0BB-4785-BD9F-2D948E2E31C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DEDB6568-201C-4DED-A87F-E570A59120E0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DEEC8FC7-5E82-47C6-82B8-77AFAB49070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C1DB5FAD-81C0-4005-A4FF-E629478A785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8AF5C1E9-C580-4AEE-ACB0-A05AB7257F8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77A77246-2A04-4216-8C02-F0A1288F281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73E6F286-EAC5-4FE5-A9B9-DD84B6637BF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AD142CC1-E575-4D00-9379-F401F95FCB45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CD13CAFF-670A-416E-B263-A7578C08C66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330DCBF4-1027-4193-A261-62490E0A64E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F6FD987B-F325-461B-932C-B65A88D8B63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81865605-81B9-43F9-B174-01158604011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5DCFE8FE-5128-4FC8-B795-F215CC48405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3E77D7E0-6552-4B9E-9156-C8BDD843D34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FF74F0F1-022A-4053-9A47-CFE793931853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B4EF7323-DFF7-4721-9C8F-91A5A3697F7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FDEE5B9E-3522-435A-BB55-5D6BD4DD1D3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DA08F333-82D1-45BE-988C-F540612E362A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5D7E5F5C-5855-41AD-B584-B657915A5304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D862F006-7EE8-4D9A-8618-EEB2D907350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D3325C05-BE56-4063-91CF-9738710411B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20789536-E409-4D92-A31F-78D9C75D7B4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0A87E17B-9933-4A69-B9F9-62B284B7050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88C089BC-B983-415B-97AB-930AF8D2519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E7F2A794-8A7F-4910-91B5-8E2957F522F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3B4443C4-9F04-4A36-B7D6-C9B0B6EF229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943090D4-055E-4D1F-A914-3D56336A328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B3059408-6F7A-4F0E-846F-CD5A02F6FE8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A79D27E4-C82B-4511-A5DD-1443D73DB82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4A160B2E-7495-4DCA-8135-9E50C18BAD5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570353C3-B1FA-4742-B103-F7D8B20D8A9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A6252B73-7985-4751-B3C6-9BBF056D528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942B00F6-A57D-476C-A916-71713700954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3DB6DD3C-EB12-406E-8D56-446C2998B3C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89675B76-FBA4-4B06-8A82-2720E1EEE727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042B6E13-998B-4AB5-B35C-488A0C1621B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5340CF9A-1C64-4167-82F0-BEAEDC2C877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03221B13-C3F2-4B7C-BC8E-D874F7225275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E85BB284-A101-4934-889E-D032C9841C95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B5178F20-174F-4C2F-8111-34588A65E4C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7AC3F557-9D1F-4D40-B9B8-E9CCCC96D38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C28F92E9-4CCD-449B-8298-65B24F1D1C60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B835E527-29E3-4649-BAED-D160EA1E520E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99169D3F-622F-4AFD-B077-AA4043C3E73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9A2433D0-298F-42D9-AD6E-321071295EF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2EE9F81A-4F3A-44BE-AEC7-D35141FAAF97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94640C54-E88F-4F00-AD0D-CA187CDA595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03B81691-7144-4235-BD5B-AA0A09E3C87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30E18FD5-0106-462C-A1E0-A4E0A4F345D2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AB9E314C-DF80-4AAC-AC80-87A91642CE22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EEC28AE6-E736-4EEB-A6FF-20D052400D7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1A914F02-F25F-4AEE-AAF3-BA719EC315D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B13CC409-A956-4E78-91B1-66C51029FC8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CBEEBD6B-ED3C-404A-ACCB-0EB97A00B2CF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75AD8108-F5E5-4E29-9FCA-24D4B8B831A0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7679178E-370E-4292-B1DA-AF410698574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A11C8CB3-0C26-4B8B-BEA3-5E90170348D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580D8C4C-011E-4DF2-B5BB-19774FBA5F60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0F7BB342-9BA6-486A-B4DE-9E1321775BE7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BBD51C3C-E57A-4023-B751-B962649610B0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3623F911-EEBE-4B91-84C7-90B473507226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F5755EDB-8786-4487-B65F-CEB0F5E1E96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65C7F34A-A35F-44AC-B7CD-2A524A31CD10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C4A5875E-DF32-4F5B-88E0-6E0E52D8FEA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26A8AC5F-6540-4DD6-B318-4ADC82CFAFB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9C1EE8CE-8251-48CC-8E04-4B196A26C9D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665617AC-95C6-4B9C-85AE-9DA216EB13AF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211C2E09-D88B-40B4-A364-BB1E56254C6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2C6871F8-FD68-4DE4-A808-BF4C05870772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BED95A22-17D0-4577-84D0-D11B099EDEA0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7E4250CD-E9CB-4F19-B94C-0823220E48B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4F83BF2B-9D4E-4A75-8D82-1651CF318A4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21D4C96D-97AA-49DF-9DBB-4F261DE2351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91A9DB73-68AE-4A19-B58B-B32E1D9FD89E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DE6B3E3D-5B02-4B73-81CE-F6ACDB3A61C3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BE726A1A-BC07-4F64-A164-B1DDD1A3CED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8420C5E3-C38E-41D6-8DDE-A9CF98EEAB7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D35EF2E5-8FDD-433C-8FB1-3F81939CC83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FCB284A3-248D-4AA5-B536-014B63D6858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219FEFC9-1C03-4D26-8533-27EE2DB0EEBA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C9438C36-184B-4791-9DED-88D8FB6AB2AB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0F181326-73A4-46BA-9CF3-8A0ABBFA99AB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25C9F0B2-20E3-4265-A325-AF65524F1A01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2448FF01-278D-418B-96C4-087753FBD0AD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708ACC51-6ACB-4DFE-8EF3-0F11ED8FF53F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1E5AB011-5597-4090-91D2-5E13FFCFA16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7C7BC66C-023A-4F51-93F9-1DD83D792899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E271FF7D-F8DE-44E4-96A2-3D37293E3F45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C97E7068-C381-4580-BCA7-EAF1EF62DEA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E8BFD1FA-8318-499E-9C18-C9661B87E34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674FD466-9697-48E9-9717-6F0AB83395D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771BF1F1-0310-41F9-B81A-49710A140C0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209FFDC6-F42C-4FE3-BE48-D174CB252F2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FE90C974-69EA-470D-A233-8885AAFB6D7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7C9AC0CE-BDFA-4EF3-8A33-0D48E0331F6A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A759B39E-A5F6-401B-B551-314E11DABCD2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8E735C10-BDEB-4B15-9DE5-E0DAE4C5E38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1C8F5986-CEA3-4ADF-AEDC-58DDDF7EFBD5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0B50A25D-D813-4C12-BA67-898FF5D7939E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9B1AEE41-005D-48A3-9A36-08454510120D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98CFDF87-0F1C-4753-A884-98E23CEE67A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B850636B-E74A-468B-8518-B80F79E97724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56DC085C-2FD3-41D0-8B49-4D5DCA7AB57B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759FC5BD-21AB-4926-9EFD-B95E5947D2ED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1DF31468-8504-4B36-956C-66D95C92E8D7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09FA3503-901D-4E39-B844-419BD80F2280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E210FF99-7935-4B6A-8B32-E493686D4FA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E4150D3C-82E2-411A-99BE-DA760CA8530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F8437E95-3D09-43BD-A588-5DD620952A7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A4235CB1-257C-48FA-A4D1-CB9F19266EF2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BC94C22F-FDE9-4D54-A76D-7133273C613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25A7B75A-A34F-4667-8F54-A6C4CFAF9087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A2A316BF-A8FE-4EE4-91E9-FCF5989B8A8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E2EB33EC-CCDB-45AC-84F4-45C48FDCCD3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D6DEA700-6FF5-4FC5-B8C8-DDFF7D89CA16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5606FF49-A4BE-4974-B41D-B65A68AFBA6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895461EC-243A-41D6-81F2-0EBE71ACC8C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78D66A84-2D21-4417-8AF8-71D77CAC6FF7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675E90ED-4528-4BCD-81CC-7AD6CA666ED1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CD4B5D91-BF24-4059-B8BB-D821A79D1E7A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1E223721-58F0-408C-AE44-B325F84D596A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91B4DFFA-965E-42C0-8615-ED6813740CAB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CCCD2CD2-4E79-463B-BEDB-E6B255BF1F4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010C4C6C-AE9E-42D8-A641-E9D7E878A684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93770E26-2CFF-4452-B97D-02A83F1B769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415A989F-07AF-4AFA-A6DC-132E0FE7953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943B158B-7115-46F4-9CEB-8366BEE9474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9EE11C3B-A749-4ABE-8296-109F217FACC2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C95DC19B-5007-4E9E-AC46-DF64353440F1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F856F7BE-4ADF-4E20-A6D3-5014FEE1223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A076ABD0-5391-4B18-8CB6-D445E2E574E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E64386CB-55C0-4051-8E4A-A9C912A497E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131C9718-C382-48EA-AEE5-2D4CD0AFE2F5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117C11F9-2ED4-46B2-9A28-74109836069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34071BFD-91F6-4465-93CC-12034C27D81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FC167F2A-AC22-497F-AB2C-A068A4E2C10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A2215CFD-05C0-4D94-8820-7456E1CE2CA2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AB56C7D4-40E8-4282-AA67-4E2105F601BA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90065DA3-1A9F-4FF7-BC92-BAEFA7ABF3D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9B1C5711-CE3F-4298-BAE7-52939FFB856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E9FD9EF6-F363-4AD5-BB8F-38AD5F339FA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A5D99B82-0E54-42BC-A2DE-51660B64C21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1991B13C-7BFA-470F-8737-7C68BB845C4A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7A197C6A-8632-4C1C-AE99-FD58CADDEB14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4C0887F3-C821-4C05-A8D2-5599B5B3F1A0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3A96FF55-5E38-472E-A8C7-BF1ADF914E7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EFFF673B-9624-43DA-9624-B1A2820F485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06074587-73E7-4484-B20B-8444D144F96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CA959436-A95D-4520-948A-8B807E884F7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75CFCD8B-3DC8-41E9-A9E4-791063C5677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6000C7D1-2304-4883-9646-84542333E37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CEE300BC-1637-4763-8049-FD25DFC562F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967BB4CE-D71C-485D-ADFC-4C0423FA11BD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9180E1CD-05F8-4069-B3C2-2545930509B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AB63093B-586E-407C-AE8C-CF64013AE5A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8CF68323-7424-429A-B4B2-960E0D945EB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8119A39E-AE67-47BC-9016-367474AE4069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FCA597C0-0765-42E1-BAE2-525A3556A72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72629FEE-9B68-4C87-A01D-0B8ADE67D355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C9F0C1B8-6B77-4C87-9E42-BB87A4971CA9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30D1ABBB-A933-4FAA-8B59-2D441A9043F1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6A45F94A-7C34-4EFC-9E58-E0CD9876391D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04A00DF2-AF0A-4FB7-938B-C5CFA5D64771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FAD5460C-C199-4A2E-BF98-B9E011F7B16F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4AA6F9F8-8CB0-47AD-ACD7-7FFACB8B63F9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2459688D-07B3-4451-953A-5AE471C50A92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B7DC0032-5227-497C-832A-3CA9604F8581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AB906CBB-4624-4101-9A66-F8E66D39F133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060A714A-C639-4E5D-97F8-B2BBFF27C9C1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960BA17B-5C54-42B3-933C-5D1C9D3ADAFA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E0CF6082-31BE-45E9-886B-6B8B8AE16BF7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DBA9A5CA-3D6E-40A3-81FE-F501286B8FF5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55B3C99C-A207-4906-9C59-A6B927FE9FB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B63164BA-0302-403B-A6A0-F319F822BD2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6249F99C-3622-44D5-BA3B-AD531240845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DF73BDFE-07CF-4677-9539-8477872089B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2F3BD544-9A6E-4F9B-8391-467B73578E0D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5A3728FC-EAF3-405D-AA4D-F8C9299C344E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B188A374-A5E9-4644-9435-D725FCC31DA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58B6573C-F331-423D-9899-8CAC379E908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9386A241-AAD0-4048-B542-16217E29D71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77C6EF45-DEFD-4D40-89E7-3A9C1E690F3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A8A8794A-3A3F-4932-9367-577630BE2E7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3F54E74C-356F-40DC-B754-637C854F928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89ED2550-A69A-4160-B0E9-669FEF233B9D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23266A83-C23C-4391-861F-5B9308F8E268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93795FCF-3331-4CB9-B3E2-04309CB6F55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84D1EF80-3465-4E81-958B-AF032ADDB991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902B1CA4-BFE1-4204-AD0C-EA03EA298BFF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A58CFDF-6A1C-468A-9FB9-9FD141946BB4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9D28AAF4-1DEB-4EE4-B318-7C3599EFAC8E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BDD535D3-CA01-4448-B21E-3D1D9FC1979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8204B5B5-2703-46E8-9E09-5499B1B5694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A454E07A-3591-4494-BE24-A0C3BFBE3A3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B94C4607-EDB6-4F89-907E-C98C3D2D5FD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F2B6DE30-0719-4866-9915-F01CB747E84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8515A773-64DA-4B2B-80F5-01B79CFE5073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E94DB24F-29BC-436E-845A-7A264047C8C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D6970AF2-D3B1-420A-8008-B69CED6C4A2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27632C93-2587-4EB7-9BBF-7BD1FFC9998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807399E7-2F92-4688-9458-054B2D0E311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9112105D-3932-4CC6-BBE7-7A20A41751D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79F8DBCB-6F1F-41D6-8E46-377059AB0F1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4BA6BB25-D349-447A-9773-30FB1994C28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D4959DCE-3CFA-471A-8F52-913568301A18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7CCA2632-AF47-4646-B5D7-68E07E0F4ED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69373805-D54A-4959-B83B-18F59B864FD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04A1ED85-A577-44FB-A888-6162C9E12A64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325A0BE4-3260-466F-8043-948D0D89DFC7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17B4DB96-2F2D-452B-9DF2-7F1EA6E502E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F5848462-2F5D-4F90-977D-9033668E5FF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F9AE9CCB-0BAB-4819-95E0-A835B98CED84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E2DB0780-8A3E-4E04-911D-281CA169B9B8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394599A7-552D-44F3-8FA0-7258692EEFE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334933F5-D2A4-4727-A5AE-27A9C95B24A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807ECA92-22A4-448A-837F-9D03B43D2819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BD7E4CEE-26DA-4CB6-AA37-E11CA0C3DA8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485A5DBD-3612-4D20-89A2-E09076B6113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DE171AF7-F808-4CFF-ABAF-D4CB6156E585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FB9CAB16-D2CD-4A9A-8168-2780F7E24543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5ADAFEE4-24CE-4C8C-BB65-AC8C6898CB8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ADE62455-4EE0-4556-A73B-19C0A08F059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27FFDCC9-75A7-459B-A98B-CB6053EE329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A7858C81-A43A-42EF-9CD3-F69FA6453867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1868F982-6B50-4D76-ACCC-8C92E0C04174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44DDD504-9B38-4E64-9B56-91A5EB49472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92600953-4F2D-475A-9A16-4582B1A6C2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448FC827-EE15-4EE4-8BCF-91D496954F62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BBC60A24-D551-4EF3-A771-16AAE9099493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9E919E2A-E13D-4BED-AD40-2037775C72EC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13804C33-9B17-40BB-BC19-6614B24CA2E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2E9DB277-7023-4B52-852A-1DC2B0688CF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D89330DA-2F1E-476E-9892-FA999672D97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C97C672D-9B7B-4719-96E9-997151ADBAF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AEAA732E-2EA8-4621-9301-7096D7CACAC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0D4C4D1A-32DD-4719-90A9-5BEC179342E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28879A6D-2773-4B6F-8B35-C74DEDF47DA0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19C3FD06-64CA-41CA-9614-08789C7585A6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CA811B00-F541-4882-BAAB-C33B5E6FFD08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770325B0-B608-4704-B27F-820A4E8B8A21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F87104ED-CB34-46F6-8F47-D7AA4F214EF3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DCC9BC98-6722-4E0A-BA8D-3E82C7F4AEC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D549228B-537B-4537-8F29-D7D9D515EBB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F7EACEBA-2709-46F5-B675-467EC47E5221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44620AB2-B940-4066-B7D5-D336540846DE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1D6248CC-3B35-44E9-994C-E08585D3AA0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A5ECDDB2-DADB-4443-94CC-A328789B731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23267B91-1D55-4A44-9749-6ED3665F9D37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A7F8A7DD-1034-426E-8A12-900AC5B0894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0407D5A5-63F0-4592-9551-1CA51F74F54B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36D17E04-E8B0-425F-BB3B-1ACE13D14208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70FA9DE9-482C-4BFD-8E9F-59D500F4DF5F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558CCB1E-0CD8-4028-84F4-B5F070FB28FB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DAE59F82-CE40-4B4C-814A-327F1605449F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29AD0BA2-13F3-4D89-AD96-704170B6D583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2DBFFDE7-BE06-4CFD-8515-7C3CB3D562D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EC73487F-EE0B-4D2C-821B-45C3041156BF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DF870B90-A168-4CF4-83F4-61B4F52660FC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D642C057-ABDD-47B1-830A-DCA620FDBCB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8EE1E00A-06B2-4879-BAA9-DEEFFDE4CFF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0303CA23-2BA9-4A41-B5FD-F5C961E1B6A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94C91AD3-9DE4-4EF8-BF3C-5D69CD8737E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BB2AC968-1AF6-4285-8602-CC5622ACCDE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E8F3C520-5A1B-4465-959A-4899BB7AADC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B6F17506-05C1-48FF-A7E2-601F0FCEFD46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8A277E42-AEB1-4448-899B-9F6B3D6DD55D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66B69700-03B5-4632-8B16-3C522152887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BE07BA14-B2EE-4975-98E1-36600E16D842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E579B05D-0572-442D-BA19-AA5F077D106C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179D90DF-0D1C-4CF3-9E4A-E16603771A12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565052EB-D35B-461A-835C-1663C8F2A9E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1CE09329-6825-42A4-86BD-38137DF50F36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4B34B7B3-1A68-4A61-AA50-84F5193F722B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91E43532-35DF-41BA-860B-499348AD70F1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205B9645-AF94-451B-B219-09C1FFA9FCF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F58625F0-7A1B-406E-9498-D5DE4CA765D4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2FD700EC-5AC1-4CAD-847D-B2E651EF2070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09B499DE-9C04-4316-A54D-F68AF59E431B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64C7D097-DB82-42C0-B710-413638811A6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4BEB6199-208F-403E-BBF6-4A6463AB0AEA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F8B85A69-B6FC-480E-9382-77CFD6D09F9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299ECCC7-2056-41D7-9CC7-79E5FB83561E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7C984591-237C-4E9B-84FD-10728BD1C82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36F95EB6-82A5-4A7B-B2ED-6E4A18C6512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7660D0C7-E9A8-449E-8130-98F5246CF83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6F84BFEE-87F1-4B1F-8DB4-0A0700809DC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4AFE576D-3B9A-4FFA-BDB2-C843BAD9B56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EC2898E7-14B2-433B-8E1D-8FF1EEFF25E2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AA07DDBD-03B8-45B3-AA6E-CA492D02C5AA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69592E7A-7983-4EE0-8C5A-EC077D3F0888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5E10D8C7-4E63-40AE-BD75-BDF1F62EA1F0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F76B8E09-F7A4-46A0-BF68-A856DF7BF666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467585DE-8643-4A74-A01F-B748ECD4353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262D0747-A24D-471E-A6F8-7989D7177386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0F1277AD-3D92-432B-9811-7FF886D8A6F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4F7191B5-1DD6-4D0B-8F84-9618C0527DA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E4412720-0FF1-4ADB-826E-829759DEA54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2FD9C50A-378E-40A0-9C9C-6B1964D1B3BE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CF4D28F9-E4CE-4ABF-B159-56DD918A4997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28E05D7E-B4F2-4193-B8D0-44BDF51D3EC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51EAADD1-36A5-42B2-A929-499BC853F1C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47F5DD07-6A4F-4941-B058-59B3599F36A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24399F46-1217-47FC-85CD-73C429C69ECC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4B0DB078-891A-4F82-A270-6B28C4725D1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1BB5D918-E9E9-4193-A3CB-7CED39D3778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176BC4D0-C2A7-4261-ABB7-8325DF0E41D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F83985AF-30EE-4501-A25B-48E01F98C9BB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C65BBABC-612F-4071-9DB0-CF2E58B7E990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A43E5D86-6075-4548-88D8-EF6EEEE807B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D59809AF-5756-47B8-8A0E-8C58DAD21B4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F41C3440-A71B-4940-AFF6-9343387085E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56DEEC7D-C7C7-43C9-A6CE-61B1C0CC878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9D3B5ED6-26A1-4EEB-98DE-3F5FC4328706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8E022A5D-23D0-4AA0-883D-E3C2AA33AC90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2056A82B-0BF8-42B6-9CD2-9DE497945321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BC4078E2-5B1B-41AE-8D2C-9F6EF578077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235A48C5-470A-43BA-BC6B-43C319F9A9A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C550137E-62C6-43B3-A537-AB864C7DDAF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0246CF4D-2B86-46C8-9074-91BAD3B921C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0445E1CD-8B67-4EEF-B7FE-B3F5E04652E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20F387C9-C77C-4606-8696-F04F3EC06BD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783D1FF6-FAFD-44FC-97C4-04661F012C0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2E7A7914-D61A-4869-A310-7FBCC88C51B8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27E9FE98-0225-47CF-8B95-229B83748CC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485DC472-9647-4D41-8E94-F887BEACAA3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06B4EC11-8F98-433F-A1BE-69725CD1F83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0632E654-5AD9-4B58-B1CA-211291E51D8F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8C18A5CB-1F72-4696-852A-F6543A4E5CC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54087723-D11E-4756-A9F5-6B61DDCD2173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B5258FEC-E49E-4B95-A652-1EFB55ADA105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DF9C891F-2024-471D-AACB-7E24A58760E4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BEA159F8-9E7A-4EDB-B1F5-CCE3A45ED430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052B111B-3B72-4462-99D9-C62621DC999A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4AB2C5DC-68AC-4716-A049-773D3FF91362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565B4B71-4332-4E95-8857-D23D21F67847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43D1C03A-F09C-4641-9D0F-AF24F07FDFCF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35D4F164-ED1D-4BB0-9C0C-0529DD756165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BC68D529-D735-483D-9D0C-3E3414335D7F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76367010-FCF8-49BB-AF6E-12E8D6F6D1CA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A11AF064-C667-4570-AD2D-01D8DF2291E2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B57A4923-701D-423E-89B9-28966AE8D40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E2282191-7AF4-45DB-AF28-8A4F95E3A1C6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682F9642-456D-4512-BDE9-C3E81CE26D6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F1EEE492-869E-4AE1-91DE-551D226288B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D86AF1CE-8C17-41D0-BA45-C1FB3CB0064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8BD27425-1659-4C1D-A652-85658DBA0AC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4A4D9EE5-E0D5-4028-99CB-DE1F7FEA9153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4B798C0D-4967-4B51-B013-63BF8524257D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DB86F293-6CCD-45C6-9C70-6FB9D782662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200FB58A-E643-410A-BD2E-148FC4B5DFD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21A1111A-C6D6-4A0A-8D43-FB81B0481D9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45CCE6E5-9186-42C7-A9A9-976E0E2F24C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E583503E-3AB2-4ED1-B5E2-957E54F19FE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D4B3A32C-6E47-4D3F-A3E3-79A9F3C59AF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F0493567-F57E-4B9A-A235-446ED4158EF8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CFEEE619-C9AA-4930-AAC6-309C84ADBF1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BDD1A1E5-CD33-45DF-82CD-38B972DA701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99BDF696-D882-4E55-AB21-29A58B13FDB3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28053C8D-2205-4E6D-A9FC-48DA6CD2DBF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E550E925-552A-4C7C-9FA1-37E12B148866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DAA6660E-FF7A-4277-A003-1C97F960167E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84106F0C-93D3-4F72-92A4-404190BD7CA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900BAAA8-3F3D-46C8-9552-56F5A9464A7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32ECDB97-B970-4166-B846-23F23F760F1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FEE48B26-693D-498F-B50B-61C08E67672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2E9F6019-AADD-4172-94FB-0CAF267A1E8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34A5D441-0D53-4ACA-B136-E69E1070646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BEF1498C-F4F5-4998-A200-ED42FCBFB39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595EB9F2-6253-48A6-9564-CFE12B2CDE4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71A25953-6847-465D-937E-D55B5F0C8BC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B91AE0C4-F8AB-4F49-9912-D88B6017AA1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3A3525AD-7047-48DF-8A44-DD0D6BC0503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0B978672-FB27-4613-B783-30B252939D5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2A4428DC-4CAE-40DE-85F5-C7B1D351D7F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2FBD1890-B975-4AFB-95CF-DAC6756878BA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4A79021E-692C-4230-8EBF-974BA2C90F3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1ACD5517-C0DC-4E59-AC6D-15EEAA47DC1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EF8E6821-0B8B-4201-9F4D-E94B5878FED0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C88CC901-F572-487A-A5AC-AFA6C4E7863E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C065776A-40C3-40B3-B823-88EA023D1B0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27A6B712-E77C-4C69-8AC3-73BCE238B10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73C24F2E-72C8-4AAD-952B-C37722142D8D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64E650A1-0B33-4B91-9588-ED695DE14604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77C60171-3BAC-40E9-8A64-971164A246A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306543D8-55B9-4BA7-9A2E-491EF6FE9A4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D77077EB-86D7-4053-93BB-9E3010FCC135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AF3C1804-F4D2-4267-8377-4DC355860B0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FBF24259-C389-470F-BBDC-C4F191C5AC4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F762AE26-0DF3-46A5-99C8-06D1E7A453F1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E41ADC7D-C83C-4AED-9D76-25AE9876E990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FF0043B5-F47A-468B-BE60-1896E39417C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5CCED04C-17B1-48E7-B7B6-7D6580621C7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A6ED140E-3CC2-4D77-A29A-671EC09A234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EEEAC1AF-3CAC-4F3C-BFEA-2DAFB2EC8851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0C0F2A0F-97A4-4027-9C2F-87EDE2EE5925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915F538A-E824-4826-B45C-0D40271CA9B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FFD03B69-4B74-4502-8930-94ABC2453CE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FC9E84BE-720B-4E2D-86E3-F7C0F46F6387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40AC3833-718F-4E7E-B539-406C8C84CC84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A0757B84-6B58-4310-A727-7D6DE2F0AC44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494B1F8E-F3BD-4B79-B84F-282AFE9B818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62CCB97D-05CA-4D2F-BC8A-C2288E53268A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96574AB9-2342-4FB5-8456-A471A001E861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704744AE-D6AF-4D0E-B8A5-0265CDCBB49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FAE9C655-6947-43C6-96BA-254FAB78EDB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C6EC095E-33C8-4119-A1D1-BAD55D462A4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919C1C96-0C19-4798-AC8B-2A47BF725AD9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EC6796E8-7F86-4C8A-9E20-D8CED0EE623E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09A11043-7A22-47C5-92DD-E0F8E4E3E9D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0AD8A4FA-0A44-47E0-BF31-BDDC6FD23F13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4A7DEA46-339E-4B68-8224-06C5A20A488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BCA062D3-9A07-4236-8746-0F32C37DACC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B1E2DCE9-FEA0-4E8D-B207-245FE81E6A3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784CD8B8-1F4A-4D85-BC78-C4B675C3913A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CFCFF772-51B7-4AC2-AC42-1A51128930A7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9E96F8D7-CDF3-4786-8A16-961B7CAF0F2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AC99B9AE-0A21-4F41-8C0C-E93081B0A74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F4666F30-B953-4A38-8A27-C93E00623EE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43687ED2-3755-4458-8471-023C278DE48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7F6B0C27-095B-45D0-9854-AB2F0DE6AA51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EAE1D77A-04A6-480F-8A79-9FFC111662F9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F43DB49B-CC54-4668-8052-E6E9EBCAE889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5ABC7BB5-DEC9-4423-A3B4-9ECDA449475F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87FE4159-7AA4-4220-BCB0-FBC4504C9F3B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784A16CE-5E59-4165-B49A-29F1B34E8A44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C062451A-217E-453B-BC7A-8698B95DEB2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06515DEF-40A5-4C96-AECC-53EEB8936921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A2A6A31A-23CC-4155-B151-F4532DB849CD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515814CD-E5AB-491C-9071-05F6904CF44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65FCADB6-CA07-4612-8F51-1C29480661F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F57B2646-4EF0-4744-A7F2-62495EA0192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F7B69A0D-7175-4D27-92A4-165F2BFDF31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CD8D7142-96A7-4972-A1D7-629CE6B7446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98A6F936-F031-4CE5-8D63-4325FBBB415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16729F34-A41C-42CF-9547-4EA75AB4ED76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AF341634-AF9F-4A1D-A013-06CB5BCAA15A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F071744B-7206-475C-84EB-2A73A7EF6EA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537BE77C-C6C0-4325-9018-2F802F95E1E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574FE3FD-43B9-4624-981A-EC652D0F95D8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A8BC9706-A592-4296-A822-16EA439FCEEE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FD2A8CC2-5D9C-4741-A726-040F15C0497D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39552296-9FB7-4810-90F4-41D5A7F08338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CB0803E8-9115-4298-9F44-CD5A1946A7BD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FC3ADF58-DC7B-494E-9962-749081A6178B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06C4F567-8E0D-4C23-AFB2-1ABB480F4B78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F29FB332-A7A4-4E60-91FC-F875871F863E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12E105B7-909D-4C7A-968E-6577727F78A1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4A792B4C-8364-4E3E-9A6D-688B2557F271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EAA7A09D-8A05-4EFB-9891-54263C922DA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08E34C37-5FBB-409B-820D-3483B7D2646D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E853577C-B558-4818-8A1D-286719DC3A5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6FD149A9-5C6A-4C52-9386-0A87CF55527C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ADF8B142-33A2-44BE-B064-A3409D6E500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6ED8D436-ED42-4368-81F2-804FB6623D84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03ECC7B2-8AE1-4319-BB33-DC81A4F89DE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3C6A8003-9AF3-4B5C-8A3B-7B7E0A10F78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8ABF88C1-E84B-4449-98EF-C0DB697E72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82CDB4F6-3FE1-49A4-A968-768E0FAC4A85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3D9752AB-C3D7-490E-9FAA-6149AF56B466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2C47EC2D-348A-416D-84D5-ABD205A20F64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53DA5BD2-362E-4455-AABF-501605B67BD7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BEC589AE-60B4-464A-93AB-5FAF34409CC9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E8410168-3DAD-480C-A3E2-57B1754E803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EB6B5EFF-E8D2-40E5-8357-6107063BF198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7FBB0F5D-9707-49D2-9C45-6B2CCF14520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AE9937DF-289E-4516-BAAC-0D8D60C8A00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F29DF868-BC68-4974-B0CB-FDDB9562438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AB87DB6B-5438-402A-8407-040D2F6D13FC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E5765BDA-5354-4B5C-B23F-6F63DAB54E3D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9F28C684-643E-44A2-9187-A2F9D5541F06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E75A0930-08F2-463D-9E7D-88D3894BA09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7437ACCF-D98D-4B02-BEC1-1492CE76C32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69998368-F20B-4A1A-B488-CD70E04A384F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BE34D5FF-4C76-4A61-81A9-3D1DCCD4655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C1FEB715-586E-4DAE-8331-0B3C3885E0F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394FC62D-8483-4DE8-9AEF-10833BA0985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A8C70287-3AAB-4DC6-8F7D-0333C0CDA3FE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DD489D13-2785-4E89-99D3-F08485BB6454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B79A234C-F025-422E-91B7-79373004132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12BF260E-9029-4D38-9DFE-1F2A3F479B6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D9000497-B8A1-48DF-BF55-8D5C5CD1F13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ED55C995-854C-418F-9EAD-EBBDE6FF204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2EB12B21-AC66-45B1-A88B-D0F40A9DBE60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978F2764-3937-4E45-AFD4-C6327F09768E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146D8441-A41B-45E7-A1D7-4544B8215D63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37C33044-E20F-43BA-A26E-0D330A25D64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9BB97A4F-4587-425F-973E-F4EC9946EA6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473C09C3-0A2D-4061-B9C6-3A9BE282E61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A81202EB-E3A6-456A-A4CA-2459C471B6E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9B6A0DBB-E084-4632-832B-211F46F02AC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DF85D171-6A38-4EE8-BDC2-12FC68F08E0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7519F378-A4C4-4DD6-B2B0-97B6EAE416C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ABD26EA2-9290-4474-A6B9-A0C160924CF1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27D1A7D9-893B-4F09-B2D1-131F7DC8279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7F433DDD-6E56-4C43-B993-8CFCAF77AC5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4CD1706A-5DA6-49AA-B72E-96886B722E64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474C611C-9366-44F6-A859-70A69CCDBB7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D91611F8-D494-4243-9E17-6F3B9A300F0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73EB410F-8982-473F-A4E3-3F1AA1A1A27A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3D84427C-6471-4269-BD7D-9529398B5B2F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5DE903B0-88A2-4F0C-9B78-F08C8A4123F5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20B3F018-F7F5-4BEB-BD6C-7CE8B6F72DFA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6A665C79-6603-419B-B720-47265AF6B069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E4EDDB95-A046-44B4-8AC8-388D4D19FD9A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8ADB0FC8-B213-480E-BA6B-2C0C663D155B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47825E1C-3048-4D93-B183-993B9C60688C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E4A0EA12-A0F5-4BEB-B39D-B0611AA53548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B6754323-2C28-432A-AA22-C0F76AE35F7D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383F04F8-CBC1-4BC6-84E9-1B30AF593D3B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D151A5AF-6F34-45E0-90B3-6563C3E28A10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1B81AD66-8681-4B1F-B5AC-5B087CC8407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64605F5A-9D6A-419D-9004-EFEA73AA2E62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CCCDCBDF-A12C-42E3-927B-ADE688D0F61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BAA48B1F-B7CF-4261-A733-AE60781FCFA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402CD82A-78D4-4348-8F41-D1A329D0AC3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AA44E7FA-37E3-4ECB-95DA-D3803CA7B7C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B6E815F5-519F-4D82-9924-B18376D36DD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6EBE1193-7762-45AC-93C4-E1A5035DD714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E7329DE2-0862-40B0-AF7F-AEB01B538EC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1FB69D85-EA8F-47EF-9B30-2B1F694FAD5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40E93DCA-0EFE-4FA3-A120-9DA6CDDFA79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B6924C5E-D8D4-45A6-8589-B3BD793539A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19DFDB24-A57E-41AB-9F04-B0224EDB70F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5AA65032-4157-4EC5-A5AF-850D330F5A7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D1528C8E-F9B0-4440-8A78-8D19B620310C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43CEA0A1-E9FB-4DB4-A225-14CD0E36CB90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3C7D33CA-70E8-4B97-8151-D99FA0405F7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B1F10915-2122-4B6D-B1F9-EFDF5831D6B0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ABCCFBFF-F7E1-4112-802D-CCDF1098A5F8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2AB1DC28-E181-4197-B505-4DCC7197321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81112254-6924-4F34-BFA3-DEF95EAC93C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92AFEAF0-DC64-406E-9FA4-5393762EABE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16E87FCB-3F05-46D4-86FA-715D6610299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3C242761-CF6E-4174-8DE5-7929B54F5A0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3BB8B18A-19D8-405A-9C02-9B92416A0D3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75B58A13-D5E5-4A34-ABF1-0314956429B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EB4096FE-A99A-4845-9DF8-9249F7965EF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C2F53280-8935-48CB-984F-4069F348948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654D3445-CD21-4D4A-845D-C0407DE5E9D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8EC9B94-4CF2-4E5E-AC92-C150EE5767A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6E7FCF06-0E3B-4E04-AACC-BEFF895072F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A149F719-B963-4C34-9E6D-F80B49CBC1F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68B73313-1961-4BCA-8F54-E174E348F16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19FA65C7-39D4-473D-93C0-81BF4F2D792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2E258635-B3AC-46D0-95BA-46796C5DF18A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D39D8169-75BB-4695-B2FA-8ED85CC7838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B3F1379D-68EE-4829-9C6F-FF43F436C13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6F99F6D4-05B2-40E6-9BF3-797B152CCFF8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00D919FF-C5D1-4213-ACB6-02012695B44F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0C688FA7-27C7-4FEA-B6FE-4B105868260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A76FCC72-17BC-4603-9BCD-E6C37C7930B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2EC01A0B-8D86-4133-B39E-CF7303BFC907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453D34BE-0B82-4E44-991F-7026B326932A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13F9FE57-E47A-484F-8DAC-4F73BB7156E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2FFCD8F0-5E7A-4B90-BD92-2AF113D2930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8C00CECC-85ED-4383-8100-91E9F873CCF2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3BA5A8E2-9B33-413F-9CB8-92C05EBB6CE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3F5712A3-3088-433C-838F-0D61D32EA6E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ADD4271B-B514-43F0-A450-10D372ED281F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697CACC4-B878-4B61-ACF2-7FA246BBCC09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D0C9A8D5-AEBB-41E0-BF93-EC2FD9467FA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CB56A612-C64D-4BA8-8C3A-D1E54541BDD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1260151A-71A5-48DC-BF44-6AF53B26403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702E09B4-28EF-4545-B9C6-F45425BC021B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595AACB1-1EE6-472D-9E45-5414B8C22EBB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328B614E-D28B-4D3F-ACC3-8262E04C5FD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1BF1ED9C-631B-49D2-9112-040FFB8F730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BAB3B670-3B30-4A0A-91AB-BD500FE58FDE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2BDCE299-7AFC-4A10-B382-C55059AEC4C9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F75CDF74-E28E-43C8-8467-731E7B0B257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A148BE82-A159-468B-A6AB-C1BE40DD469C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D21027F5-BEA2-403E-8C28-708F69B53DFA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110EF802-9DFC-40A8-B3E4-7C8424817BB1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BEBBC874-671B-45A5-B7CE-E656760DCF1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3BAA4032-E330-4E07-BCFA-034E8A68F0C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CEC17C42-6B17-4819-87F2-5BEC7F2496A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FC4A4BEA-A4AA-403E-A170-EC6F8B794B26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6519A01C-E419-4789-9931-EF07BC9284F1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D3C076CE-5155-4B01-A499-1040B416D613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58C32FEB-50AC-4027-9DA7-8E65075E011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B9059A51-AB89-435B-8510-5922A992409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B324B4FD-CB98-4017-A5C4-56350C8C4A9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A46DBA05-8B56-48B6-B383-AF6EA6F6E59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0936C068-0021-4196-8BA3-D9C6E2FC3576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996AC1DF-226E-4437-B2BD-8B505624B4ED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5733033C-B482-4B20-BADB-8685F31203B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23CDC5E0-DAFC-4B15-BDC6-7CAB0237126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A307FC33-0EE5-49AC-B25B-C739F3E52B92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FDD1EA0F-89A8-4466-86FC-12DB0157D26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1537111A-034D-4142-8D42-8B151F0D257D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5E059001-B589-470E-B216-175065FB66E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DAA92074-A1F8-4E52-B69E-921C3BB65323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433E1679-59E6-4AA2-B5CA-66EB7AE9FA6D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6CF62EDD-ED06-417A-BF72-4F1ADA6CCCE0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F83FF176-36BA-4A83-8CAF-8B12BA1774D7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3401953D-9CE1-4955-8D3C-3C49F39241F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A0EDDF46-B4FA-4B78-A71F-A6645BB69578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88E39976-5DE5-41CF-895D-5258A5C895CF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E86E118D-F49E-4231-B2BE-7C81D41A4DA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943280E7-24BB-4ACD-9FA4-7E166451211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AE46AE0A-285E-4FDD-B220-0673A0FA476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E7AB1C45-844E-4880-A2DF-9FAEF200C58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5B38E1AE-B4B8-42A8-9366-172405120E4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E6FE9EF9-155E-46A9-91F1-E83266D282D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BFCCD91A-1A9A-441D-9141-D616825CAF50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86148998-3B4D-47E9-93EF-ACC608476D7F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4003DF10-D43D-44BC-96EC-C81C165F632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4DCC2AC2-12C9-490D-B0D2-648531FCA3A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4BA5D6CC-266C-46DD-8BCB-FD3B55DB8F9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F9E83464-CFDB-41CC-B94E-2161B35A05B0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8DFCB392-A9E9-4A08-A738-E1121C488EE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5C292920-4151-4C67-817D-DFAA8D6B9C7F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C6077300-FFB9-40E3-9181-AEB210D6D9D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EC9776CE-AA6B-4886-B7D9-4A2D847EFB0C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1D1A95DD-169A-4A0C-B36F-BCE3F6D41CA2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B997005F-601A-4B58-901D-BFED5C14688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12790885-32D2-48AF-B0C3-42D9A257A988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013D758F-F470-4452-98CB-9D1DECDDB4F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4B35697F-0EF1-4537-91D4-F28DE9D6C34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1D3FE596-6D74-4EF2-9195-A2DC5F266727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906D502F-F67A-422C-86B1-8F429E1860B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40569525-060A-4BCE-9B09-19639E886E10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855F5EC0-2922-42EF-9E09-1B57CBBB25B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C671E2CC-F3C0-4DAD-8630-C52D2235B30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D40DDC0D-1527-46FE-B704-D87CEE1844A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EFC79117-15DE-4EFD-83BD-8E056902D16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15015B31-59C9-41B1-8097-6467D4990C9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F0D74B62-3DD6-4600-AFE3-E66F4F0EF236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A475BF33-EE98-4A10-85FE-EC9726BCB5BE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B38A0CEA-51B9-4099-8A53-8810CA43E24E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C2CB1874-9A7B-4C74-B425-9D7E8561D320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8C918140-C803-4987-9D82-B5780798A284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3A06E73A-E567-4C3E-8D1A-70712A2F73F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1E4A52FE-8F91-4F9F-B23B-0603D2AD8C32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23025606-701A-4038-91A4-AD65D32AB03D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807C7BA2-D015-4254-9FD9-D10DF3B03C9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30A728C0-EBC3-4146-89B0-F497CDCFCDD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B3A3B4D2-C556-4478-8C0B-2B59571DBD0C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168C91BD-8E1C-4B9E-9CFD-4157E3E20DB8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AA5582CC-960F-47B6-81A8-208237D3110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9121B7D5-A989-40F4-8763-63643B30029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1CF4C841-BE3A-4409-96C6-F00731E5F3E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E6F16BB8-9680-44F6-8B13-C722D69F35D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BC92CB90-07DC-4A42-A9A9-BE1FDC89849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059AAFBC-15FC-4029-BB6A-8E5263284C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56045D45-153D-488E-B02E-4CF48589006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B006E977-7797-484C-9318-ED58EACDC7E6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93AE7F49-D5BF-4FF1-98A8-8D6BB09BE6BA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EC0D5D15-5A17-48D1-BFCE-A48914BED6B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623D68FE-C089-4D9F-B665-EB965FCBEF5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71FE39D7-BC7B-4333-A48E-A593CDC7EB0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0DCCBEB3-C5E4-4150-A6A6-9A1B14D9CCA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E7A73C68-B667-4F90-BBC0-61A68A44C7CD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F103BE61-ACF8-44BF-83BC-7B58BB30C0CD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C3327061-37D6-4068-A6AF-A8247CFAFC24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0CFFED3E-3D1E-4C5C-940F-5E9A71778C1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9135CE89-5AEA-4212-BFE5-899793F4243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AE31907D-BB3B-4801-B81C-447D933C0B0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28AE540C-5074-435E-904B-EC1540270EA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8967F12F-E0BE-40C7-AD8F-CAD7C696627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CB2CBA33-0325-4088-8365-8DAE90FD372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1D41AAA6-71CB-4E8E-8A0C-4D6AB9210E7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07FF96B4-226E-4B28-960C-CBFBA4A60BD3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EE0290FA-381A-4E2A-96C7-E6D643D9400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6EDBB14C-D919-4B15-A6A3-39B773445B2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F8A19FCF-8BCA-41B1-8DB8-BDB26D80C0B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33838B31-660B-478C-930A-22DE74EE4A2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D6965513-BD4B-458B-A2CE-90AC103BA74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53AFFFA8-2819-438A-A70D-E216E8815B45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EDA9FA6D-7BC0-4072-8BC9-1A59F24E4F01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D023B49E-77CD-419D-B2C4-55D197858025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DEC8C4E4-2927-4076-B5A8-07055418706F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7ADA6AB2-A710-4763-B832-02FB812CE269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85AE1B4E-C240-4A9D-84AA-8446904E9308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72A9BC75-EB1D-47F7-AF69-CAF305764FE7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6FC1EAAF-B77E-4B22-9364-1419FFCF57C9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FCFDC503-5E0B-4F04-BA5F-A18BCF52DA88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C2D62626-93C8-4C3A-B068-F654D0145E42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66899C5F-F774-4C6D-A841-2391615C038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7622BF70-C03B-42FD-BCDB-2927BBDF05B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A48A5A40-3D38-4167-9C1F-B0F567C2349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6DEAAFA0-4A20-40C3-B075-DCF841CE1ADE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AFC40229-2EB5-48C3-BC55-6A41A076EBE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004AC488-A61B-40ED-BE16-3DE534DC87D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74FF8642-77B2-4E60-9E96-543DFBD1267D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4DCC2C9D-4F1D-4B7F-BD0C-011A7A05A5D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0739A505-BD81-465C-BB6B-0104BE08027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6C8DEF07-A3B3-4622-A34F-216A10FDE04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E90338A6-DEE4-4287-8039-6AAC8CB2AA7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85BEC503-DCBC-42EF-91DF-7C0ACB563CC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576BFA43-5076-4A7A-BFC8-142DEE92764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3A45A657-DED2-46F7-9C3B-E28F13375E9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B8935862-8488-4CF4-80D5-45526B3EC41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68CCDF45-440D-4594-A2D9-02A25409E4A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36F6D714-62DF-42AF-A14D-DE32E1D8E197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E80ADBCE-3311-4FD9-B577-FF9DA9A19B1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ED50CA35-4DF4-4830-AA25-385C31ACFD8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296EC5B1-DB89-4D54-AC5D-75C04AFF4469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79F0DEA1-C3AC-4F20-AA0A-F91E841F092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CE824E83-7D54-4031-97B9-633905F7F8D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D242AA41-EE3D-425F-89BB-12ABAE44EE6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78245266-4607-462C-90C7-B6EB49E9E7B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DA03197B-9AAD-438B-97D2-48E418B1462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BDC7A265-5A42-46D3-8EB5-57C93902E98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C386A4E5-237E-497D-B27F-D59B34D0EC4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18BB7C31-FECE-4DEF-8FAA-3ABB566E0C3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9B36B122-DEAD-4C67-B000-81B59011EE7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9D448FB0-DA10-4F8F-9940-505183A1B76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B2DA3B34-C982-4E90-A4F0-CC1378927F4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EB03B255-923C-413B-B556-0422A9EE77F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CB8E5C38-D316-44D5-BEBF-9E3DED36BE0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2B890D73-B7A1-49E8-90A7-5C59E454DA1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330903C7-E058-46BB-B95F-C2A29A1109A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5B6306DC-51E5-4698-A876-CEAB61A1498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2F302BD6-CA20-4CEE-BA2A-86A00DFD81C8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BA5F7DED-329C-4EB7-BA94-6B8773CB2F0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ABE2F6DA-FB08-45A2-91AD-7F8C0C0178A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0435B195-7ED3-4D58-98C7-6E505CFED350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A07DE341-E1EF-495B-B0B2-519ED5E3C59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74D217C3-4523-4B24-9979-2B00A9D0B53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03440B36-B110-44E0-8859-7F99D137AFD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FF77C7C0-FDDF-4B8F-8F51-6FEBC55DE695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AC11AA00-AB7D-440F-B335-C96BD9A01F6D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14DC33D9-1D45-4A6D-80EE-0EB4AA6115B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0FA0175F-2AC5-402D-B98F-0044187E70D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C711CC4A-EE10-4062-A409-ED2CF68B5955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CD111846-5667-45A0-B824-125E7547CF2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E79D81D5-C82B-4324-A7B2-972C4A49B7C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77DBCEEF-8D68-4E33-A723-1598824B934D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95429997-2376-403B-89C9-38681B703768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C1C99584-8BA2-4565-ADBA-83F4BBAB377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B5B06219-BE90-40C3-94B1-7B6433E6949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278585EC-6736-4D2E-A528-F611340DA33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78566B6F-3295-4462-A326-D7C3143FAC1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963C44BF-738D-4E9F-9845-5F2609312B18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5333B186-5182-4519-9A13-DD73C206D6D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810B3019-EADD-4240-8385-74F454E68C0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FC03538F-AE86-4FE3-9550-6B0BF8294D5D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6133644A-CC30-4BC1-9DF0-FA74939596AF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7EF8C8A9-A135-47AC-85FD-518631D73867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4E6CDF26-A1C6-412A-97C1-5453FCC8403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D2629D4C-9D7E-4D4B-9D3A-5AE299B2890E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270D7FC3-C5D8-42CF-8666-FC3726C4760D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97083E6D-630E-4E4C-8EFE-F3383897854F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311674BF-9556-46CB-A8A3-0977655FC15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368D2BF7-7C34-4E44-AEB2-E1F05F0B15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7D603BD2-3A15-46F7-852D-89885D972D28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AAEF5DC0-22B1-4345-B67B-B5FE161B4D48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18DF1450-BBC4-455A-8FD1-79FDBD62137D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94B70E53-D7E2-4D44-9D63-48748B4025B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ECB32EDC-0138-497F-AC32-E5DB82B2305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92B36E37-D806-42EE-AB30-5BBD121D43D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5D2D694E-A177-4F26-9677-CDE0DCD715B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8FFF0EC4-B7F0-4965-80EE-2F0EF39E809F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C15F30A7-2650-4240-8C11-27DA24A6C1FD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55A64AB8-2772-4146-B7E7-F58B0A8C546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5422F5BF-F55A-4B70-BD2B-7FE5CD02F82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BC4AC635-5E39-4A20-8279-DD931300987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F8E616D1-BBC5-4E1A-897F-555C31803E7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06739AAE-15D2-43C6-A808-FB8191B8A9BB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2DDFF462-78F1-4C23-8CB0-352CB34F7A1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0059AAB0-3130-49F9-BEBB-839DA45A3E2C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25AD261C-0751-4AFF-B4F4-D52BF143536C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C3F85FB7-45DC-4393-B603-E9CB04AB3DF8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C235ABDE-760A-4640-8B87-8CBE0E96B29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B50FB823-A172-4D76-A8AA-ABF14920B8B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8CE1AEF0-3919-4BFE-A033-88F7AFCD7117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DF189E1E-0CB6-4228-BCEB-DF4F6071D721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990B4B33-ED85-4A07-8AA2-90D94D821C5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FC588DF7-C7F9-444F-813E-FDA6BB1DE7A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E5CEA323-60CE-4D49-A6D9-46FEE6FDD9B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66A48D1B-8131-4454-9997-92CA5BE74AC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60EB2FE5-D41B-486C-AEEE-708C1AD3EE0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9DFFF3FC-12C8-48EA-A3D4-4049FF2AAC7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91D8AB46-AFEC-42EF-938D-B9649A9CF365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026FFDB0-8E26-4C10-A3F0-2847EB80F8C2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1C2D7301-C539-4833-A2C2-B64A68CB079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1629E9EE-4F7C-4D08-B5B2-B9BE1FC14A9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9ABE037D-0227-44E4-ADAB-9B45FAD5328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30CFEF3E-BB87-4A7A-8BC0-030B15910852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19E3F8F2-459E-4788-B3F2-EFEBC8CE631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4ABEBD11-4A59-493C-9669-C1C7A83C1694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70DD3B4B-3B02-4FB3-94B2-09070E0F966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E048C2F5-CB12-494B-98A7-264ABCCD8226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F2B31932-191F-40BF-BE48-25217A95A0DD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496E1285-6460-4200-ABB0-76FBF7CE91B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DC19991B-C1C3-4210-B8C8-0C775CA829E5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CBA884E7-F889-4C5A-A6BA-38FD08DF504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B32363BD-EC2C-4F59-AB26-1A2FB35D971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141177DA-D2BD-4C40-A01E-1560E7A96B2A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39826BBE-A9D0-4AC4-A9E6-A8396EAA3B0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72E7B85C-DC92-42E9-B4FD-41DFF18FB107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B086383C-1B76-401C-8160-0E00774F002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3FE4CEC0-C9EF-4C9A-898A-345F3638ECE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4433F451-D417-4CFE-BA0A-D7613797E8C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891A3855-CFFB-4909-B2CC-2A70CEF3E3D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36577669-B67B-4A22-8E51-727682A2FA3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006E2707-E6AE-425B-98B1-07D68DE01ADE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F32B089E-CC38-4F1B-B3C1-57F270DCCAE4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E390430E-2E97-4B13-AA18-0BE74DDADC5E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6F31239B-25BD-4B17-95B7-86066C6A6ED1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8DC749A8-6ACA-4346-8192-5DBD0D34BF96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62B1AF43-08AC-4BD0-BB62-C9D70F03C13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181F68CB-CF59-410B-A451-980D7A41A226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A550BF3F-D6C2-48EE-A6D4-F742D35E969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C28D603D-6A62-4059-B0F1-4F2096535E7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5508E367-90BD-450F-A98C-B90C742EE09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FB5E6BF9-4FD8-43DC-B6D2-3E6BC08C56F9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2B9C8C9E-541F-441B-91F4-84768E7227C6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96B7C275-0D9B-4474-B9EE-0C1C2E46C57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FE886AE8-AB18-4865-8EFE-7FCDEFE740B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4334BC47-EF58-41A4-ACC8-923C46B9CEA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64A4BD48-A761-47F3-A3EB-6C8C5725826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917C3A52-BACA-4D73-A313-FAAC8C121FA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FB9F6FB7-6281-433C-A8E5-C5FBEE74F4A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B78D2090-E740-4ACB-9E5B-1D55B1BDCA0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CCB1B750-E4ED-42FE-AE4F-B64DAC8B7297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D7215126-500C-40E0-B7AE-EB31A8CD1637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4D692696-9832-4DE5-A066-295462FD30F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09384AA7-4459-4205-BD25-73A6D16D1F6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3EC840C8-FAC9-4DAE-8DF4-F4DDE9D33D6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534583F5-7D60-406A-942F-3C54173DC17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C9775B7D-170E-4FDE-93F7-207ADE4364BA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58B23B6D-59EC-47A6-BCEA-B87C5D572561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12C6EFDB-6292-4EC5-B977-6751E0EAA74E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591CE775-A0DA-4894-9AF6-57240C827D7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B7FCC9F0-5E42-41B4-AA52-EA9465C2EDB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3F3A1701-3766-4389-97A3-A00EFB76E63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C428B0B0-2942-46E4-9D7F-63D8E42582C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1B38AE9A-2335-4657-A171-D60DBE9A84E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933BBAB9-87E1-4C59-8CA1-A1CABDC07A3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8CAD2039-2D68-470E-B7F4-83689FBB438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15E11C43-4A26-40C1-93EB-B0F7ACFF8CF7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ADDC7B40-9FFF-4B6D-9838-1B14A1CBC9C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96074DAB-1A4C-4C53-8A1E-CB75907DD84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83306760-C0BF-4880-94B2-B6DABD8FD8AB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0445E25C-93D2-4DAC-8602-BD445843FDF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639BD2AD-9A7E-487D-B846-0C41A72DCD2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477F82C6-30AB-4027-9F32-807CF3050F21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73D22309-A693-40A6-871F-6D9794238C54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E1D2893B-561E-4C9E-AB8D-9963900600FD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806F085B-F05C-4AF4-9AFC-10A8C11BF4F8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5C5C25C6-DAAF-43A7-B520-9F10E626431E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1C9253E1-E8AF-4EE1-8B7E-907F6FDF749C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F31BAE87-3895-4A5B-AB18-FA7BFEC5F22F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7379145C-2A0F-4917-9DF9-19893328472B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BC380897-59CF-400A-8C23-1C71483486C3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7C628BAE-443D-434C-9B26-BF404CC80E79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036DDCAD-DFD0-4FFA-89F3-1CD4B8F807F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A3A41D93-2851-416D-A711-A9CC7FF43ED8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3530DDE8-3C49-42E5-853C-E7F6D5E0BCC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CFC99DE0-53B1-437C-9F9E-2D1661DC782B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C386420F-7D83-4E97-B6D3-205F461065C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8B5D937A-9FC5-4703-AF75-7C815FCF1CE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54F05631-4738-4D41-AECD-789487543CF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D025CC0F-C22F-453A-A837-2185947CA7D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4497C62C-F705-4D33-82DD-751518E5860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7AACB478-21FB-49C7-8CB4-A4A9BC934C1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4ECB30BF-E7C7-4A1F-B3AA-32F02FC34B3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D5B01DDE-F218-4F49-BB7A-47B118F3D8C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42B4980F-03A9-4B1B-AD6D-AB8A61DCFB1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4C571279-270D-430D-8AE8-71A3558FC00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569BB054-A39F-4AB0-A160-FD63EA298FF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E53AA29D-6136-4CAE-8E2C-75128B6BEDD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CEA81295-CF47-4EDB-9086-4C24552AAC3E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62A7D8A9-3AC3-4C3E-8783-313AAE8870D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F1D6578D-B045-4D36-B00F-761CC8B6A98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93347655-1CB3-48B2-A72B-396DE8C732BC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4CA69440-AF3F-400B-A1A9-997979CBC67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ADCFACC8-E2C2-46CC-875E-7BB6DA46AF6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867421BB-6A0D-4CD1-8303-8E7A8CB1E6F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4A7B3AF1-54C9-416B-8FA0-F9EA228347B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D4A6D166-7A2D-468A-B397-C4F9492EBF3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09F79660-F183-4E29-822B-C71F0488715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388D9624-FB38-4831-A5A8-C5323965990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E7D4E3F8-CE3A-437C-A3B4-F6AD7804A2F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DCEC2CF6-1788-48C7-8834-9A079EAC808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596AC215-1CC2-44C6-9682-85A471F216C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1D810FEC-3ECD-41D8-9B6F-EF926C995E8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67A6944A-A251-4500-AC93-74BF764807C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3779AA19-AB06-4E08-A8D6-374339B120D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49F19107-F49C-4F26-BA84-45F4C48C1F4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A9B1A5D8-3140-4EFB-90C3-3E5295F046E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18243DC2-FDF1-46AB-A6F9-6C80E5078EA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BA7F8E16-4178-4C84-B67B-185BBCF571CE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C2492F1C-C477-4AFA-85BD-919674046AE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B404C055-6E06-4BAF-9F12-01F8A13FE08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67F4A8BF-D244-4321-B306-61327AAE610B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137F51F6-1BE7-4BBE-B776-6EB210CCD25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26E97A7C-72FA-4A27-BCEC-B57C32CFCA8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6813A2BF-D9D4-4F6D-8FA6-849B53E3B88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56AF77C2-8644-4ECE-B7F0-5AAC194EE2B1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F09F6D94-FD09-4880-B9D8-8FA4957B5755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54227A0D-C23B-4519-8049-02D7CC8BB6C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6828EA6E-BF32-4B26-A0B5-E0CF71FC215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1DA649F1-6DCF-472D-9396-E33A1CD0A14A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7307D794-6784-407B-98C0-B44AB5A5D19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0C25434A-58A9-45A3-AD74-9DA34689F7B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3CB2AB62-9F49-4A51-818B-23E069E31D42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876EF99F-69C4-4365-B763-7620439E31FF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717053CF-FFDF-4B21-A7E8-60DC67F8ABD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30118FA3-5F73-4576-82D9-43231EE0ADB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794BB00E-EBCC-4736-A682-87685D6A17A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630A20EC-2916-4503-9AD0-3B612619B761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4B216DBE-2EC2-4D8E-9B78-AF1820883C59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B94E1D8D-3604-44A5-BDFE-1E1F85D4214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C68DFEAD-1BF4-436D-8E50-901730CF40D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11CB9F5E-DBF9-4527-9E55-5D922EDEF14A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06D23BC0-7220-43F1-880C-7BC653ADE96F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75184863-9D58-4261-B5C6-6B7FE62CC18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D84C6D7E-E14A-4130-BE8C-4324DA0837E3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94338FD3-606B-42D4-8D46-4C5195BB48E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00339A12-98D8-44C2-9ACF-F06B16C2CFAA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FAAFD42F-DD8B-482F-AE64-8F12B724FEC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CDADBE5E-64B5-4FD0-B067-8322471708C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D139E430-49AA-47CF-A6DF-4FB80E696CB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95343EFE-ED72-4A5E-B601-62F1C0ECCAFD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9E2B258F-9182-4569-9FA8-81805D1A375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FDCB0F59-F389-455D-88FA-9B831815F79A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0B7811FD-0AD1-41BC-A288-761B6A0C0E2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8BAA4F9E-96DE-4CDB-8D00-A150B38538E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7AF7AE86-8311-46A1-8702-7D877F0A759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BAA5B919-1B4E-4989-B89E-DD68D3C0BDD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13C40F42-1112-4E78-A39F-28ED64E5FF6C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D7F5955C-F38C-42B9-8DBE-B165217A5F20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D5C2FC4A-A038-43E3-B75E-EC617238BA5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B019711A-2E7C-4874-9B68-57C080BEC82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12A6B925-AAA1-4971-B8EA-55DA542CEB6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0AD0EE85-57B6-4730-8D31-04072055E9A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A8FA0A82-085E-41BC-8E4A-98F2A6480CF6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E0E12172-8739-426F-9D40-ABD2CBD0C49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F0E06669-55BB-4BE5-B1C5-5CFF2C37748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BBC4443F-79CA-4A35-8FCC-2681DA84B37A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87C3B14F-2AC2-4FDE-9EE0-495D6D07E18F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474943F1-A99E-4564-9C9B-A6C9B1E46A7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D85215D8-D6BF-4DD4-88A4-9D6B9E636DF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73C4AA39-BE24-4159-BA5C-D86347F544DA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C841DE5C-6E4A-452A-9FE1-1EA31AA62FB7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DB8F80A5-12CD-446A-9237-A7B2A0AB622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5692461A-1C52-40FD-94C8-4023D73A074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862AE4B3-1FB2-4B73-AE85-8BAAC9C6C08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8D079CD0-07D9-421D-B67F-725CB662DEF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3EBF2B8D-BFD1-429D-9F3D-2F5367F3A7C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2A3244C5-284A-4BB5-B8D1-FC460A022E3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91A19BDD-9F22-45D7-8184-2B3A3A8675DD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844A0523-F03D-4BB6-80A7-2A88A879E58D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A3D94277-8992-4541-9C2D-1B6667989EC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20484723-3020-4E29-BFBF-30E17D25890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D631AEFD-FE7E-481A-BE3D-F98C075D23E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C830B3A9-EE78-4965-8F3A-B9BD9E3027EA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8BAF8A05-2790-43C6-965C-2524377705F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D45B891E-847E-4E9C-9EBC-57D3D4F21D77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B5136E09-3D91-4B9F-B0C5-9942FAEE766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74A478DA-EC00-4F99-9056-871B7F7E06C2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065DFA44-7471-4074-B7B4-2CB749600E9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224B9476-4110-4D1D-9803-49671314792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34C21578-600D-4618-B80A-9F86DC99651E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F2FC3E20-E824-425E-B2A4-971B3EF52B1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D6CC981B-C0F7-43D4-9BBC-8A77C9F7E4B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C035415E-CDED-44A0-B95F-57010C63C911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C5183FA0-646F-4806-B677-7B043452446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8AFE5E35-6193-4D96-B965-FE30EC33498F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8612FE79-5A16-4701-A54C-44883C0B39F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0643A2B9-FDCE-42AE-9531-FC4700F4FC6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443EEA96-BDFB-448A-BF58-CF3699D768F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E269D796-68A4-4A3C-8A34-533495C28C6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870E6BEB-3FD1-407F-B4EB-23307B78158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89809C95-2DBA-4BCE-B317-98612501AA29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9D5CAEAD-1C55-4A06-B8C8-A6D4BB01EE0B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C7DF8634-5BA4-455C-B628-C8B1D031D352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C3B52459-200F-407F-A8EF-A926D16D5CF1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20460A72-2987-4892-9AB9-34B5DB9B05AB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9A17F1B0-DCC3-474A-9B92-BFF81B2A622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4192A38E-BD65-4CF6-8842-C9CAD6162F31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4B488712-1B9A-4BD1-B368-8A886FA2E8E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F27891FD-D3C9-4032-8445-774F28D7BCB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A7BDDC30-2F8F-413B-BCA1-A36760C915F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A10F2218-95C9-4954-8EB8-A2664815D2D2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9BEE5057-7394-4331-8E19-8EFA185C3F3F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07C909B5-83DD-4897-A501-42164264A24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443F398D-F51A-4BDA-91CE-0B6B9AD6772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47C9FC63-7E7F-4D4A-BA62-6AFC679A100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88C9486D-4DF7-4F9D-B48D-E4706BD7F74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FB1365D5-FD80-4BA8-A6CB-AC8D39497F5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1EAFCEE9-5CEC-493E-B8AE-1D51D8132AE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4A5C9A5F-A670-433A-BFDE-6AF90A46DBF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1800F378-37AC-4D44-836F-0D975F895222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A70677B1-EA90-4DA2-B912-BBBCA3041CC6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68846240-D80B-4153-96A5-363B058B302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930B2C01-D894-4A90-95E1-81A92EAAFF3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81741536-8E0A-4B6A-A612-07A97B12527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4BD5D5E8-C95B-4220-BDA7-69CB4793864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54D7A531-09A3-42C8-AE98-8F3A0F7B3FA6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E26EA83B-8E4C-4219-BEAB-AE05EB6A2437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6B12E09A-AAA1-45DF-A492-AAB9B9162F2E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AF8DDF94-348C-4B73-8C0A-551689BBC2B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F564B7D9-FAED-413F-BCE9-8B024CC99A3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CBA4A928-C8FE-4EE1-8E5B-51574F17C80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A6D43313-1B0C-4C6A-A823-8A96D80C2BC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F654C67A-35EF-4FF0-941E-AE95EC04AAE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7C94587A-76FC-4336-836F-CE2EE3EB9F1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312763F2-2BEF-469C-BE35-79BC61B31E9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1B8E0240-3E0A-4481-9599-02DEF47BAB82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BF52435B-D802-43DD-A293-B4333CC60AB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A27D7D16-AA45-4B86-B9C1-EE43472D8E7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12C1FF17-E257-4E14-AB81-47D2F6EC219F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9F73DE27-D3A8-40CC-8E84-675D3519DD74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486195D3-2CA0-4C94-93CF-8D421F10C28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CBE0B1E3-E0C0-4220-81A6-CEBABB6519F0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28AC58FF-99AA-44F3-8EBD-CD165D2F75B0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496E02E0-2E25-408A-A3A8-C4AC4B8770ED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C187D97F-E21A-4A08-A14E-4F04B9584D47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07D4599A-FE26-4C01-8175-731C46EDD56A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32811D74-A1D2-4278-9E7C-A828D5FDA6B1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B2CF46EB-A087-43C1-88F1-524BE0E2CEF5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D789065B-DABB-43A5-AAFC-55F3AC220159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B3207AD2-9614-4219-B4BE-6A840523C682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C6713933-B22C-4922-BD83-640C72ED2D3E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511C2333-F788-4C4A-9E1C-ED27700FDBA7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DB877E44-D57C-49C3-BF2E-830DD6ECB7E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2BDEFAB0-DED2-473C-9FFC-9D0C7F023743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6CE8AA6D-C91C-4AE2-9366-A933FAA0B2F3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460DB64C-F719-4426-8191-1179EAC80E6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701DB0B4-37CF-41EF-BEA8-B2CFCE906A9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888AD3FB-E5E1-47D1-9AA7-7DC314F6185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A108168D-F4E0-46C6-926C-376F045E0DD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ED21A791-6391-4551-8B1D-3002C58F4CB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218DC88D-CF7E-44C2-8370-1B6A17DBC1F4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60AC94D3-7248-438C-AED1-BD74E3D62A2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436A6579-2658-4F0F-8F72-C756EC266D6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06E7FCE7-0EDC-4C44-9918-E9F0FE86C91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81102001-96AA-48B7-B881-B00A2F51182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8AC07582-9CAE-4875-A95C-D10C2824943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816340D1-BA0A-402B-B1B2-2789A64D95F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6508C207-A73E-4949-99FA-4132BFC4DE32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3252FDD0-099C-4E39-8E00-B5E984F80C3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5C110988-4B76-4844-BBA5-78054C8FED3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C56AC693-0B84-4CCE-9852-BB289A2E5A55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8CD8C488-7D8C-43BA-9414-CC79A6C8102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E2F71AB9-9E51-4DC3-9619-1371A1446CE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86D51700-C85C-4F03-BA74-F116BD98315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BBE164D9-8305-4B4A-AC6C-FB047E6396D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507B3AF1-7DC1-4B5D-8D79-BABBA65E955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F88423A8-6B5E-425B-87BA-653568D3F3B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19B1F455-65C7-44F9-9864-B499FE26078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890137D5-EB19-4E5E-8365-94A2FF76262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432415A2-BF8E-4413-A3F6-A10AEC6A8EA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71F00733-C3BC-4F0B-8501-8DE15CFDCF2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26E0B432-825A-4131-9E38-D5A73DDC4E2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EE98C562-1C5A-4EB4-A80C-674426D4386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05C2B715-DC26-4892-B9E0-B2FE60526DE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16ED7587-9A62-4677-9B99-081B94DAFCC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FC0853D5-E67B-4214-8E53-A3A3004643D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3AC700BF-919A-456F-A254-FADCDB73CC8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5F6E33CB-639D-440F-8E90-E700BE78C7A6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ABBE3143-4621-4B26-8CAD-A0836589C28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4478A052-3A4C-4128-8C9F-4FFB7E75578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6CC5AB05-B503-45C5-A924-B7667E67E498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061711D5-687E-433A-A7CF-4E1519086FE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CC9179EE-3DEA-4810-8F1C-E2C9C64A386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5756C966-DF61-4187-A796-72C4D468C16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EF22DA5A-C397-4391-9F12-B0BF4FDAE4BD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C8615AFB-DB6B-4839-9884-290437F310C4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0C5B5E44-761B-4283-93F4-C24B74BB4A0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073052AA-CF2C-4940-B2E7-1B64E7F867B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9F0628DD-9FCF-4D76-A37A-F869ED2BD523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2CFDD1ED-ACC4-48D1-BAB7-FF602340551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232A14EB-FB57-409A-ABE3-A6F0D3D7504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78ECE06D-8DFB-4229-8AD7-00F3093F253D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2A70EF8E-ECF1-4ABE-83A5-C1172563F5DD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3F1D96F1-746B-433E-8F85-3547FFBD94E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D53344C1-91B9-41AA-AB87-AF107EB58CD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80774C80-6E3B-4BDF-9D69-A5129ECAC1B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1C0C5F6D-4428-42CC-A882-0EBE2515760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635A0937-481B-4E0F-A4FF-DF4C6997616C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71D89FF0-347F-4B3D-9B11-03162AD1359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7BD96D47-955E-43B7-BDA0-AC0FB046FE0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2AB676B1-4866-4D22-883C-C52BD296937A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6F13D954-EE9C-4E7C-BD01-D9AACAD5873A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D2390349-79D6-4E87-B268-56A4BEBCF78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BBE7E6B8-3C38-490F-BBFA-15CBC49B5CD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C66F125E-391A-4B6C-9BB5-01858B42480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DDC774D7-97D3-40BD-8238-D94A47A559ED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F945BE82-6D98-4A4A-9CFC-E72D8B1B3971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BCF6E298-59E5-4CC8-934D-64FF0F1CA35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293DBA4C-B2A6-4261-8DCF-0910E0035EE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28F72259-BDC0-4086-B40B-7FBCB5B39EAF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F0C5E04E-688F-4E56-92F8-9197B688528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54CA5075-701A-4103-9F91-EBDEEC895833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2008E334-0638-4E78-AE6D-32A7941EED7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9498456D-4719-4336-941A-F793562C900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09A386C4-D1A8-4815-9167-D854955D478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2837C8F0-DADE-45FA-8504-4F744B66E01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9564F0DD-7A49-4BFD-BBDC-23274C19A93C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FB2DA693-E8FE-46C3-80D3-5D8201082AFE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C6C19E86-9541-4F4C-8096-46F5C20B77A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CDD86D50-948F-4E85-8242-E8B316927BF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9D3D6C20-8A79-4700-97CC-9139277E68C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693C74F2-1B67-4356-8F92-3A54C5BECD5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ECD8F28D-04C3-4293-983B-A09C51B4CFA0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1CF804C0-62D7-4FEC-8CA0-6EBC1B5B3E9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24E8171C-53D3-4AC5-890E-6CCB9ADF9BC0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00DE58F0-8AAE-4552-AF49-13CD3AA0E067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9F9E640C-E4BE-44A7-8812-581D63BD4977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772000B3-A7C3-41DB-9CFD-152B55E34F5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866D4184-EDE7-40D2-B5D1-07793663BD0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3F4F1129-8F9F-4FE6-9BF3-552D188F3FA6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6602E25E-6FA9-4F81-ADEE-1E8B51BCA227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709BD070-6620-49A1-AC6B-6E1646FF8D0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70EE1900-D7E5-4E1E-A118-40E03739471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727E1366-6C19-4B9C-AC28-0EC3E78DB17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8E30D424-5CA5-460B-BF93-1CCF54A5949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8B11D204-ADD8-461A-B98B-EC20584B797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2354402C-B249-4949-A808-E03D486E3D6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2D8CD2CE-B9BD-470E-AF5F-3D45176F17E0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FB7B93DD-6613-4FA4-A520-89E412B0AE17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983D3AD0-FFF9-4CCA-9383-3D89CC7FE5F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6AE4276F-2A1B-448E-9080-3ABD0B97072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F89BB4DA-F2D1-4566-817B-D844EE1D1F7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41090951-83A4-4184-AD20-CC6531FAF090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3C47A646-5A97-497F-BD67-4C347E7041B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8BC0D33F-0A0C-4198-A7CF-8C19CED05571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389C0922-FF25-4305-810E-5BFF5203C969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DBBDE556-6221-4F33-97A0-D62DA23E2358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5FE1C87-33F1-4208-950F-4B1EFDEE2D3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5E0F69D8-BA0D-4096-9EFE-F2A581BFBF6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8973DBA3-E274-499A-B597-6F9FBB815E4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284AE1A4-C858-40B0-B377-3A62350BFF6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36B1C377-CD1F-4772-9BDC-30DA1328ABE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15951C28-D482-4E84-99B4-0AA70C149E5D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F03EC4FF-D195-4B65-8B53-467207119CB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C0AB0767-11C8-4569-B9D1-393668FCA6B2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C8575C0A-9D95-4825-9859-1084F828F33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F6B8283C-60CB-427E-A96F-1C8AED1FC35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FEE4FF71-AEDB-4F90-A124-77C0E648475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8B2ED77C-CEAA-4AC0-8F86-7B67AD1D169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1626FE73-479D-4D1A-9EFA-2B4CDD03796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C9768D46-6DD3-4D66-82FD-F1CF6A01FE68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2FE81EA5-2AA2-457A-9000-A23D2FA5BF8E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F21DBBB9-90FD-490E-976D-4ED6A94A6BA5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C84804B1-0E80-44EA-BDAB-89563CB59CCA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49C0996C-F543-423C-8A2E-6E7AFF348392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CD67D6C5-5737-4371-BC22-20223FF2405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7C786754-2E47-4929-A2AF-0A8AE79380ED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B796D2A8-4444-4B74-B2D9-ED74505DD43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5F20A5FF-6E08-4AC6-B2EE-EED9A8F98CA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36097929-4B95-4629-A75C-2A08D24D723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9BE176C2-26E4-4DDD-9465-81362C4CD419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4B0C4A65-FE48-404B-8482-D31C9C7779EE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199F91CB-076C-4874-8BAB-13396B4BE59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98F84C5C-6A59-4018-9C41-0451C63023F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EAC16E2F-A1CF-4C1C-90F9-D3C1DF9D6F3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5C62FFCF-42FE-4E34-9E56-5FA5EDF8311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9920F203-CBDD-478C-98A6-4CE7582A354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1884BDDA-6269-466E-8580-5EDCA8C35F0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D9607D94-44DC-4199-9461-6EF3CE3633A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4B8DFC36-4F6B-4601-9286-C308C652BC18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3B8B5232-25CB-42CA-BEF2-59D1CFDBF788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B48B4480-8612-4D3A-95AF-BF59B938332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EE79EE5B-E06D-4DF5-815E-ED1526D7673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A81E6EE1-1961-4BE0-B5F3-8FDCFA25332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0E6FE0C3-04B7-468A-A071-4FBFC33B37E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06FCDF9A-128E-437F-B1C0-9DEE76430781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2DF55BED-5701-45D6-B6C4-A29CBE3075FB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558CBA1E-498B-483B-85B2-2E180A2E6196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F1BCE315-85EE-4801-A26E-D6087E3A506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CD52D428-21BC-4340-9DD8-1C63725CA28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89E78A3B-E7B5-4ABC-A071-5DF198545C3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4F14C010-9873-456E-9470-D67E006CB10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3363D398-926F-4A48-990D-311CA8A38D4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F49D9B8A-84AE-42D4-BF85-AD112C41477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E27A2FDE-A674-455C-9EE9-D611D3FFB0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0F35C843-DFF2-4AA7-B103-E80893CFF510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FC049E23-0EDA-464C-AFFE-29076394BDB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222D4033-AB1B-4D51-97B4-A02C5079F63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E6FCE15C-AD5D-41C3-88E1-CC458DE5725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659E76EF-35F1-43D5-B9A3-C83904D3148D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54366E78-6935-43BB-89CA-27D3A7A51ED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A56306F2-5917-4F24-B067-8B855EA90DA5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7B6B4246-5850-4C0F-B087-BA7A1720AD1A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28BB9225-C8C8-42C9-A7A6-FD01EE2773F7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BBA8EA19-907C-4EFF-BEEE-1449A0030D59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4D3154A9-F992-44A0-A816-47EEFB80380C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673AB52A-262D-4991-8310-4CEFF93FD854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FAC1258C-D1E6-4CDF-8FB0-96CB33044633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671ECA6E-4466-47D7-B3E1-FACA28743FC2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28F9665B-33C5-4917-B2D9-5C52F5EB59E1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B6E58139-7550-46C8-885A-B1BBEF3A30EC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6C1511F3-D936-4FC6-B285-EF12444374F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BE3D73CD-6374-4767-B2BC-674832C2813F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54AA5D96-5D4A-4CB8-9407-E293BB7B926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687A8C19-0753-4C83-A365-33F88FCF8C49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C1BB3BA2-6DE5-4112-9AE0-8074BAF31DD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B3296193-1300-4C45-BE4B-25F356E1F1E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AF8CB337-42AA-4565-AB10-79363341565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13B3AF90-2113-4F6A-8311-594E7BDE334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72B3D6B7-DAB4-4F76-BE6F-5D9BC8EA9F7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F7D1E994-AAD9-44E9-ABFA-182FF9FCDDCA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385650A0-B328-4C06-8995-5FE3CB54BCC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0B3F7CAE-C961-4426-AB95-22E782E0901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7B1E0A72-39B8-43A4-9435-CF1566D9309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6C7D0AF1-3518-4221-BE0F-69DF4A90568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98A7F51E-B61C-4F7D-A37B-EA7DB438801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CCDEAA58-6421-406A-919B-C202EB24D75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8F340E84-4172-4C90-8B02-A1C3C3AA5D6F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6E7256A1-C66D-4C7F-A271-BDAB3693730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53A0E622-1F58-4611-BD3C-4518F457649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D28C9415-0A1F-4A80-8D16-61FD2E92643F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C3ACC391-13F4-4189-AC03-ACC4C10FC54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76F31143-CD17-4911-A8B4-846BFCDCF1B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26101B1C-33E0-45B1-8FF8-A960FC027C8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0C00102C-6B2B-431E-B736-FD9F10717E7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B3820862-0ED4-469A-A7A2-CF59C45DFE4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20AF8689-330B-4935-9E68-E22BE324EB3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34166574-1147-4EFB-BE3A-506310BEC8D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6F268020-020E-44AC-BF40-F6FB4644C63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3BC43C99-0C44-49AD-A40C-E4A6A06D9EB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9BE5CEF8-A722-436F-9BAC-4DADB6687F0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38A7A724-9F77-4390-82EF-B02E75FA906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4C98B081-3976-4C15-B81C-93C8018EA6F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4E818468-8458-455D-AAAA-36F54CF6C38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22F6647A-E1A6-43F0-9766-F4192C5AE46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4AD87EB3-2642-47BB-A9C3-1906E7FF631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58D0B34B-D75B-403B-8E5B-EB67A83AD64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5BDAB7C2-59B2-4B0D-A4D6-BAD79E2FFFA1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E6C77BA6-59F2-44CE-B7B8-3885F4F5D0A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3866A12A-453A-4896-8D46-21490F63039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6AA5AAD8-10DC-411F-AB4F-B14736EAEFF9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9AAFC1F5-BD2F-4C25-AA97-23FA4D8FE9B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EFA9BDD9-7F9E-4936-ABA8-38B5CEC99B0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F80F1EE6-E335-4C18-B1F4-D8639D77432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84F0CCE4-C375-44F3-ACA4-1FA46418D3AA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FE17DF75-9DD9-41A0-A279-ED88C199E7A8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6E483D87-AC70-4DDE-8E4A-DC04C78786F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F41BD456-88A5-4910-811A-467B1D0E0EE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3F549088-9194-4CFC-99A3-F32C5B268C7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D02E2BE9-606A-4605-BE18-3A99D6ECB52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458575AD-2E03-4801-B4AD-173BC5A91EE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102FD05F-048D-4A9C-9679-34D74B5A2A9C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A53F07A8-F527-4772-B93A-BF01F5B7FF01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D8AA19DB-439C-4A7C-A0E7-11FFA9464A1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BFF3FF26-A767-449D-A1B8-91C33D4BDD8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ABA33801-FA3F-4798-A102-A018B5828DA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A22B9DD8-8B54-4858-BC47-406C2D54CEC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3D2D2E0C-7E64-4A58-AEFD-69F2DD1D226B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C277009E-3841-412F-B103-ED1E4168BFF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9847E1DF-3D2B-433B-A34D-F4A9CBECD00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671C9086-FB25-4E90-85D3-953EB79B52B9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7815E93F-EEA5-45BB-ACD4-5C4AA3943CEC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2F154C2D-E837-4A01-B610-64477E504D1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4B7E9370-CA90-4965-B4AD-A4E8967F18C7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4603BE90-5C42-47F6-B6F4-6A9A7718CFF2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B06D179D-DB8D-4EB1-AFC7-83254DBB2DF8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77BE1B4C-1C1A-4A30-8E3F-D297BC18AAD1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C27CE5DC-5D7E-412C-A3F1-48B56A316CB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386D0077-7D6A-411F-AD10-8288484A1E7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12519935-FDFE-4CDF-B7DC-CDBC800271B0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8D87F889-3F8A-4853-991A-E280011FBD06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5E3F9157-A9CE-4ED8-AF61-8D52B95C1C2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8B236E89-31FB-4576-8F22-34C49729FFA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7EC8725D-BDC3-405E-9C71-8E6E90BA9D5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5EC5D033-1222-4794-B793-CB5EB0D2D24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E9ECEA69-6848-4FBB-86F5-036A23B882D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58CD3231-0A2F-4EDE-BBA5-C522B41B3D4D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B7F3A5E7-CFF4-4A5B-AFA8-01644D02473C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CADE7A78-4834-48AA-8AF3-DC5CC31AC1C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BDBC2F99-6E22-4F6E-89C4-088B80166B6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19927DC2-0945-492F-8027-E98A91482D1F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44492F32-1163-48CA-B53A-D81532FC181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FDF0CF47-B422-4EBE-9CC8-7ED9B2D43A1C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C81238C2-8AE5-4FDD-A215-BE9C0BBBA25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15469646-F436-49F5-8554-701CF9BE6096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274B1DB0-01A7-4F52-955B-D963B638276F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1D048318-D8A9-4ED3-8728-34D03BEC0AAD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5A4AB1F0-767E-4195-8C1A-F007061E0CF5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DDDCD93B-A6B8-4AEF-97CA-DB9D4DAF6C7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9F9E632C-C8BD-4E38-AEDF-DBF0768377F8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BF1010D0-F4D5-4A32-A4BC-B01DCEF9160B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8B1550FE-4ED8-4362-8E77-C61754B457C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866366EF-0909-4954-87D4-5FB7FB53769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2B57AAD4-F4A5-4B89-9D9C-A8BA9CC1C88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58941A59-E2ED-48D7-B2B7-3A32221E882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D7EE4BE6-A62B-4E85-825B-4B8954F293A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3CE09FD6-C027-45B9-B0EE-480492AA000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FD1E251D-5966-4EA7-B91B-6764A3ED2065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BA745168-683B-46E2-B37E-036EC1DA0BFE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1B89F84F-1CAC-4C47-A8B7-908C6E56948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8B5BDC12-A05C-4AA2-BD82-3C463C0ADC6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03713184-9633-459D-8BBC-5DA2F65FD3B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226A6C52-DCCD-4729-BB77-A9A354676F19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EEEBF1E5-39F4-4AB8-A288-F6EBD1382BE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4AF5BF18-00D8-492C-9507-98D790D30C84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79A9F942-0F84-4754-9567-3A514AED28AD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BA947D27-C71F-4374-BF35-6681E45C2F4F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73B56933-F513-41CF-B5B1-D02458EA6E37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7CA42383-7D69-4294-8815-37BFAD0271C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1EA3CDC7-6EB6-4B59-9AB3-84658F896D8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DAFF8648-A9E5-4891-A221-DBE4F84970CE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1FB716A1-65C4-49D1-9C5E-29E878FAAC0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B88E85E1-31E8-47A7-B219-C5165B7B8ACC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6C71CCA9-957A-4B6B-A72A-7632FDFF6D1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9C49DBD6-0AAD-477F-9FCD-BB55DC1007C6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213044AC-045D-4594-91EA-FF3FAA0B267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9D439C81-365C-4F1A-8D40-7414B6D9C7D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454D341F-21F5-44E7-A343-38C1D06E2D4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FC5A5F42-90D0-4D74-8880-103A9D9D678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EA4957E6-D02C-401A-A4A2-A00EC5E3AEF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EBA28176-52C1-4E3A-B60C-994F199C72E4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827F873C-E60E-4BD0-A8F2-A0D1308B7EE5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099FF94D-6F49-4455-96AB-9095BA063BCA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2D6BB02E-02EA-4D24-8D2D-E656B229B150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A1D47BAA-1CFD-4AEB-A172-7DD567003C6D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8D32EACB-3655-44A2-A303-5756DC2BC62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B2936D04-3D3D-48B8-8009-7B480BEBFBEF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B6430C7C-CAB6-41BA-8D16-AA25C7A2969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6A4C770D-CB29-4D61-8A7D-8F2CB8A580C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C65D5BB7-C2A1-41A1-8E13-17FBE9E64E0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B1448E09-B4E1-48D6-AFE2-CEE7AC769338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46BD8B94-74C3-4FFA-871B-336353ADC441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7AB4638F-AD25-4484-A629-B248AA8303F2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169F5DE1-29C2-4823-B7C9-563FA044049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6EDFF9B8-7273-45FC-AAC7-601DAFD6B69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A75EF38E-AF1E-4D78-922A-B6A3E722310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104A13DF-9D34-4650-A305-15E40A0E212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6F0FF104-9172-4EC9-9C92-4522F7A6480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16EC0E10-05B4-4B0A-9EBB-1E4F7F31E63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1436A50B-1C63-47B2-8268-0817F2670741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02DED0E9-430A-4A4E-9CE0-18319B26C7FC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0AE9AA5C-FDC1-4EE1-95EA-D007403EDA0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D4846B26-B2C0-40A6-841F-C55FFF5CC50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36EE18AE-C29D-4061-96AA-BF35458EBAF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ABA94447-2076-46B1-8990-0F194E889DD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3CE2804A-EA8C-4011-A281-702D186C2B2B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70B89408-8A60-4C1E-8633-53FE8EB5F88C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4A4D4E1E-2D07-4DF4-8478-CD584C98ADDA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26D2B733-CED5-4313-B486-E8D212F333E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92F024E3-91A2-4586-8289-D04BEC6EC22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7053F156-5590-49F2-BC51-C6690DDED28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7C741C16-4BF2-4DC0-B281-E979D942816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D0345CF3-B991-4D0C-B7A1-E868FBA45F7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956C2B2B-8872-4926-AD41-70A04429F87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FAE1E4D2-1EA9-4E89-B1C0-78036934579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F74F28D6-7D56-4D2C-8C5B-DC7F89017AE3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A0CBA9DC-2AA4-467A-84A9-A2D4F316A67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CD77A47E-D786-4EF0-BDB6-01132D2A0F9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57B81B92-B94C-417B-8C58-92EECC067A35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1FC6B6A7-0B6B-475E-912A-6E76202C410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EF898F00-7BCC-4CE5-B8B1-87AFE19E5C9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E521659F-0993-48F4-8633-73E51F38A111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A47D39F7-9E47-486E-802F-8220BCB83B83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EB4198F7-CC52-411C-B802-5DE351D40677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460AE293-36CA-46E4-8ADA-CAB722EAC225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0BF4C67B-EC2E-400E-A29A-7420746EDAC7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349379E8-933F-46F2-B7E5-C622AAD88BA2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837EE9FE-D356-499A-BAF2-0986840302A9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AE2C4723-E281-4D1B-AA76-17B1B810C9F2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189221BE-6ACD-4D1E-870E-E16194F27541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7AE47939-0381-44BD-A4AE-02C6F84AFD5D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E6EC179E-3B2E-4F40-A193-6C3D09B3A49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72EE73B6-BB8C-4C65-B80A-C182E08B31F8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99D480D0-41EC-4B4D-8208-1110AB2E178A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7890E882-DE7D-4FB9-A3AC-47AFE704CE19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F6518F5E-007C-4EC3-9BF9-0DFABD8070F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DE6BC657-141E-4336-8249-A7D46B38C2C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74E01415-F948-496D-AA10-A4F7643C8BC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760FE781-09E9-4F4B-8DC0-A56147A31741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583E7D94-2321-4C98-808C-3CF4C175649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8A7F4111-18BA-4B1A-8701-5DA70F3034C8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EE4DC152-CD9C-4BBB-982C-F3E8F3689BA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A0EDCFBC-3A68-4087-A2C6-0A73C8C0A31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9CD12B48-FF04-4373-8673-8D2B6529C7D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5D830582-6C09-4A1A-A841-4F95B65B411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A3DDB1D3-D734-4255-97EC-3BD3E0F97B8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344477C2-3405-4A86-AC5D-E258056092A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FAC72231-F8A2-4A88-B647-EA5F3343B625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FE74A1C5-0EA5-4540-ADEE-4178797F64E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C8BF9524-5782-422E-9CF6-4CE172A54DF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AFF89BEA-B7BF-4BE9-9FC0-1BF37B9A3644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DD054059-34CC-4698-83C7-260AC1C1598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37FD8194-0567-45F8-891D-49FB7311C42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5A098EF3-EB32-46CE-8900-B37125EB90D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F6B40401-4F0C-4B10-BDC7-7F6D89F98F6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753F9473-0F7E-4E79-8974-E36C9EBA6F7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116CC9F0-9F62-4BEE-9AD1-6F456E9C08D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83076145-FD45-4114-BBF1-F856D005EED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32E636E9-7E74-46A6-B601-CB66A79956B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DFE2225B-B48B-4198-8200-EB72563B0CE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85DF834B-DB93-4DF8-92D4-A50718E6979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35D5D1B0-9395-43A7-8314-F331BB5E097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E6970C41-25A7-432C-B1E9-E26DCB911A6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BC0B85FA-B7A4-4DB8-B57E-DCB704B725A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709E4623-25A9-45A1-9A08-BA2AA928421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582AF330-1DA0-4EF3-9C90-D51577D422D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D6775AC2-60D8-4357-B2DB-96699700FCA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2058ABAC-24DD-4663-A6C0-BFC18FC2E41B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FC140E3E-93B7-4B1F-9878-9BA6F3E11A8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A6BD7B51-ED48-4BFE-8604-A52F8B3C855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AFB749CC-DB74-449F-B851-81FEF5831025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98D3857C-C060-4635-A2EB-DE94E60C1C0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5FBCCF49-8B0F-4126-A436-1E43DE3E44F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8FD10B06-B6E4-4C59-BFFA-37154A72189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B87F2942-966A-41C5-94C5-58D5B163EFDF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D0A98F9E-C763-4BCE-9690-D241DF5D7C07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CD9FD26D-5BD5-47FA-95B3-2859514362F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8387F45E-687B-4F3D-9A4C-83D1B925D97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579CF05F-C08C-49E1-8E8A-4E1830885BC0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007EA86C-2498-4518-816E-ED1F5C4F747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2F2346C3-521F-4943-9EE3-BF91EFDC179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27B6CD45-62CD-4E9C-B9BA-22DDD48B7F8A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90367A0E-FA1F-4E00-81B8-29F309FA0F76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5F7DE2EA-E763-4B30-80DD-64567A17D9A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2E90134F-661C-46D5-AF9A-632C6C0447E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5709B436-B5C8-4AD0-9646-588DEC20935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4F2D4455-5A91-4DDC-9D6F-69BEE403F4BB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D35207E9-3804-41BE-85DB-86D8CCC26D71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B7620D79-B62F-47EE-9516-A77B606538A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250DE2A0-2A8A-407A-8686-DD73ABA799D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56E810C6-3775-4269-AFD1-A84CC4522569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050FAC5F-4CD1-467E-8A5A-C36216B7D5A5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D529600D-F8B3-4E35-8388-39006FFD89A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1C4C00C1-453A-4E02-A15E-5EE6E4C4DE7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BDEF5084-F137-438F-B42E-617CDC2EC5BE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350F8F95-A2FA-40B7-B7CF-AE8ECDEC447C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8DDAC1DC-C804-4E4A-82B6-4FDD2955F326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2737ADDF-9223-4833-983C-D3BA0F413B2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71155787-7C36-40AF-8330-B6BB0FD9B62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3FCBE64A-17F0-4663-BB7D-7819488CBBE6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C7A76D55-482C-4950-855B-74EC9A2C3FC1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5A3B051C-7991-45BF-8BD1-82640C676799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4B5FF2C1-7C35-4C0A-8D7A-E4137E3D5C0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B1167D94-F15C-4BD3-8894-CFE29DD9E36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23674407-EA9A-4444-9B88-530E23CA03A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36FEB049-CF20-452D-BAFB-F0D08D609FB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F3DE421F-64CF-4884-A5DF-3C1CD5406C55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F2E1BE32-5064-42C3-A11C-C233DB3FB90F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8ADADC8F-C73F-48C5-984D-7F2477D352A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077A2FBD-183D-48D0-8AD8-14EFCDDC0EB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CADF30CA-07FD-49F8-9A43-B27A8B0871E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5BBF141A-992D-48E5-8202-1C5503F30D1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BB2AD08D-69F8-4AE1-9E77-AE9A7123246A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6B27BCDC-C6A8-4262-8232-A55E81B114B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830EB405-213C-48BC-87F5-939B01B36A44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D06609E1-56EA-4454-9012-010B3A99F04B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46EE80A1-EEDA-4BAD-9AC1-89B76A0896DE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DA62A34F-D702-46B1-9936-869ED955774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E01DC3FA-3E59-43B1-8191-1F2F831827C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A7FD505B-C97F-4F1C-81AB-39488F1B4A9B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5162470D-AEEA-417E-916C-CB93C6C26165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C25788FB-45E5-42B0-924A-59839659390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4411F840-85D3-4397-A5F0-4D5D4F16E2F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ADA7D602-001A-4F1C-BC1D-1D9F4879B1E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2CC05698-626A-4F02-85E5-8FCD87180C6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B80992FC-6B9B-47AB-A4AE-1803A4B2BBC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69C8B98B-0EF6-4783-ADD4-6F9985829A2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AF1AAD59-7371-4B57-AE30-014715957D89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4CBD7F21-5B0E-4C25-9A36-6E4823890070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BE8A0CC1-E2BF-4FE4-911D-91B4362724A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0AFF2B6A-6765-4491-8C1B-BD6110FEE93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684185BA-F127-4A53-AD05-BD651D01C61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DCD657A7-34B5-4A87-932B-85BD255B2D88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43FCD6FB-5D81-4CC3-9390-F6905BADACA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C6A2D059-12BE-4624-BBCB-7A927C718F93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C781B41F-00E7-4627-A827-15E14619914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BA78EE6C-4851-42B4-846C-8967C5E36CE2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D05157CC-DDD3-464D-9A89-B59AD8348F0D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2A435022-8F01-464F-A121-2B14021EDAB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CB3F7A9F-0461-49C1-9E30-800ED61D543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4D5D9E8A-9234-4061-A2A1-6BC643266F2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C85AB4C1-50AC-48D9-A60B-D1A5555A562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A928BE19-9F50-44EA-B48F-59DD50E1101E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DF755E31-1319-4DFD-8554-681BD81B4E4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6E2C44BE-0BFC-4D4B-A89F-366E2CD64E31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2A8E8CDE-EFE9-4CDE-8872-DC714653482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D7CBCE22-6192-4FCC-965F-BAE247A8582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5C4C278E-C164-44EB-A357-9C7D1B2A6E6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6D455495-F6B2-482C-B663-15061ADEB0F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AF15B6B0-3EBC-41B6-BF2A-2D4C2D87AFC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D289E4D8-7196-4CD9-B7E0-0089870F9C49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24F53DB4-B601-464B-99C4-8FC75E8EBEC2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1954191C-3E83-41D7-BB1A-58BECFBB744C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5B0AABD1-472D-499B-B574-5CC616D7EE6E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861FC882-54E0-46C4-BC25-463652AB9A4A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62A21D3C-0162-4EFA-A382-2E9E9CB9172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C9056381-B4B7-4555-939A-9F468284D055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BE23C379-EAE4-4286-AEA5-750277C18D7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FA34969-5AF3-4F32-A9FD-3773B894CFF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6759248B-2635-48DB-AC5F-16601682802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CF3C9313-48C5-4896-B949-AB8C67D02675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2EBB813E-D8CC-443B-8E51-55AA32F5878D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CF6BE471-135D-474E-842C-9FFBA9F65CB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66BE2FB8-300A-4CB4-B01E-25F454DCBD2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9A80085C-777F-462E-80A3-79D9997348B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0E610326-D4CD-419A-9A9A-14139EAF111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6C181E7F-CC09-4E06-A001-5A19AC5C29B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52B8F033-1F51-4087-B774-BF1DE589D41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1A86FF6D-2C96-4E8F-AA5A-1DF7E38FE54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C7614A4A-DBE2-4E8D-A48B-744C758D00AA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2ACACDA2-D365-4C8F-8D87-68EF9F26D4E8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C07C960C-940A-4D83-91F3-9B29338907A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41514DDC-6DD9-4BD2-90BA-3427198FEC4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201346CF-05B4-4AC0-9424-D2D54B7D335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F32FA0C7-03F3-459F-A867-435F08B42B4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41D5FC1D-2018-40B9-9C57-E5976FFC7588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43EFA79B-4B18-4609-AE2E-42B7472E850E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8F5A3048-3F32-49F2-ACDD-99B427280C89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39403153-7F45-4FE4-A5C1-907E8506BC9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CDBB75DE-0119-4FE7-9C12-A3BF9F5C7CB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630F6861-1A1C-4791-921D-41A93BF64B3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D3AA245D-C810-43EB-B3B4-7586E270CE0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8BAB89F4-5A1E-4EF1-BDB1-6C1C3D7DC82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B89FC9CA-A54D-475A-BBEC-22F1B386C4B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4039C081-FA87-4465-A6E9-175D6528D4B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119FC677-CC9A-4A9D-8259-396EA30D9EC3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D7244049-853E-4B8E-A468-1201E6A7C1E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5BB46138-7B19-4DEA-A5EB-478ACDCE314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527CE890-D9EA-4734-ABF1-63FDA9DAD962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1B99F400-6613-4C5F-9250-4F0E68983E76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FEA67F30-10FF-4FCC-BBF1-1EC5A230916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C375CBEB-5D8F-475B-8EC2-D878FE56DE89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FDC8D114-6BFC-4F56-8E8E-93EDCDD98457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71AB529E-7E8D-4FAF-9F75-B0C7518DB260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ACEEFF01-B674-49A4-AC32-C30B13879C0A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1B169A4B-15DB-49B9-B988-6A6E63AC304A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E76F8B39-953C-47DC-960F-015BD748FA9E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D59D1DC9-ED32-43C0-8CE9-8F539FB7CA09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1E89AD95-6D38-4B05-BA63-10AE9F763AFB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D718D34F-2A77-4DC3-ADA1-07A1766E2B67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A5350D45-CEA4-42F0-9368-C701C23F1068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5482AD49-F7C9-49A1-9E09-5471A333A1BC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000F633A-E2E4-401C-8997-CC76D19C3D2D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A2AC0F9A-FBE2-4492-83D9-2110036A7D4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266D6972-EC0D-442D-A256-354C0516B27B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BC3CDAE5-79BE-452F-98E0-E684E950A18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05AD7C4C-84A7-42A3-AB84-B662A9A551C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0B9F1D2F-DDED-491D-A125-834E11317B8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B8A51E63-58BC-4F0C-A6ED-E95B1436093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C75EF96E-CDFF-4084-B4D1-EF7B7E3FE42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1ABB34E2-1D01-46AA-A27D-754254F51B8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5EF3C0CC-3925-498B-BD55-CFA51EC9417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718DFB77-96BB-45A6-898F-2F9369727AD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84C7A406-C498-4210-B60C-ED62BACAA07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D35D6867-303A-4051-A60B-3C413D81597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041B8310-0F52-48EF-9981-E20A1184346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974734F9-9159-4913-B421-5162FDA2A74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1C45340F-E617-4DDC-9713-C2FB55E9CD4C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7116129E-98CD-4B43-871E-AB4064E1980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F12C19D5-7FC2-43B5-AE1B-4FDF74AA2F5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14D91B66-4C2F-4A6E-97AC-5BEFAE66E3C7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D0FCAD76-C406-4FC2-8D71-D1C17CB8646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9AEC1C1A-48A2-428B-A79F-C94AE61C7A8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A63BDB23-30D6-49C5-B941-8700C186107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9BC9DF80-81C5-4F7D-9FFC-0BF3D101A72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89B7FDDC-8BC1-4E6C-9FDD-12F3B6021BE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FD4A6504-8E5F-4A50-AEE5-B747879A9EB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5F4E7412-EC97-409A-9613-AC788B44039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9CE9CE58-BE91-4101-8D28-518645ADD14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025D8E25-C748-496F-9D73-71183D56C47D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FCC6271E-37EF-47C8-818A-7818F2505C6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4A06A8BA-C8B7-4691-9564-6403DBE0DBD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0D185C01-A395-42C6-84F3-DB6EB672E0E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E47B0FCB-3467-41D1-A2DD-2C8CD70B298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2D3A0069-FD7E-44C0-8B8C-A50E5EED849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D4174CAC-0669-4FED-8729-B15DD065A86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2F0A7439-D110-4F1F-A62F-667D31E2A57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479325CA-B519-454F-9305-582D26F853FD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1B1FABAB-DB6F-4D8E-B68F-6633638FAE5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69122B9B-C679-47FC-87A0-FDD711759E5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0090AF57-88A5-4424-90E2-105C3373D71A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D37A921E-D07F-4B19-A781-BB2AADD560C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F598DC1A-85E1-4A65-B381-2EACC29EE74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F4E0D4DC-C96D-491B-A87B-65384AF735D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206E686F-1272-4CC1-A257-830024F454D2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390A6201-E882-4A89-9E78-45FB8DDBA18D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9EF40B1D-D28B-4327-A279-5177EEEFC99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90CBB622-FFD1-419E-AA59-6DA8EA0E296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2893C43B-E3AC-4340-B112-6D39E81C3B23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8458F243-BA15-4C02-A96B-A5216F8CA12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363500D0-E8DD-4E3B-8903-EFE304030B6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D60035F1-75C1-4952-B691-DD068F9F2F80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70B008E0-5A60-4E00-84B3-5DC7C8DD5A90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670B9D0A-6399-4C7C-8EFA-B47C5B6594B1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2F0D592B-15AD-46D5-BAB6-329896FC673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C7FE9851-4649-4303-A2DF-4B843FCBCF4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D17520BA-9EA6-438A-850E-36671839D309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D3D3E14B-11C5-4C93-884D-FE7F9D664D1D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168E8A4B-F80C-4EC8-A136-256D5BEE29C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0F77DE47-2DE9-4A1B-947A-0412A92E328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D74DB05A-98C1-486A-8AFC-38CFA2D3E58C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A162BEC0-BF6D-43D1-9F87-138DE1F68904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F4D2FDDB-EDCD-47BA-9DFC-4D3C42C988DE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A5EF1044-0F1F-4B73-9346-B7CB174BB237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413EE9B6-85CC-486F-90D0-0366127C8BF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BEB2D5A8-6564-4CC2-88E7-0EF6F1F6CD3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F2C38177-236C-40D0-AF55-300C294528B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D5012496-477D-4034-BCE4-1F436E58B30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78AB8551-B2E9-400D-8AAF-388009734A2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53720C01-EF28-4E5D-8374-E67B78B9C3F6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30431A87-3AF6-4133-B7DF-11D2DF162AC4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973B3562-8EDF-4099-8EDA-E878D5F8B05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35D7E633-E3EA-411E-8C4A-0BE680EF4CB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C0E763A3-1A72-4859-82C7-F62423E7550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4260CACD-CC37-40AE-9EC1-9FCBD2B6554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A4F07A67-3766-4EF1-8299-2F80A563137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F740B10A-DDCD-4DFF-9AAD-009889564F85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5FBD30BC-A47A-44F2-BD78-14B60FB658FD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84F4CE15-F010-4ACB-A29A-A9FCCACE40A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E5394A6C-EE86-4F90-8F0D-39B1303637E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3F46F633-92A0-47A6-A8A7-007235AC049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5B3C71B9-F3C1-4220-944B-6335225BA06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90B06533-57C7-4FD7-A0CF-AEFD22652D2D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2A86BCD3-D01D-4E20-BC0C-F1D1C26B8C6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A7AE7899-9441-4A17-AFEF-5980465677BA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AE0BCE99-6F52-4F9D-BE86-6302D0996084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1F62E35A-6812-4BD3-8EDD-47838BF58F01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FA512A20-D1D0-4AEC-B499-AB4DD7CDC7E7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B65A2FBF-AF35-42EF-8EE7-24E4B58BB04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30DAD2B3-E923-4977-98BE-A58C4707CD1E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E52D1703-F98F-4CB6-B1D2-B6E870CF7FBC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DE01CC7F-2BC2-4821-B6E6-59CD06FCE3E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9BEE539B-8D09-4897-8077-1362C221831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7757EBA9-61FC-4A4D-8D15-2863AA9E495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DCA5BAD7-EC7A-4F30-B364-1CABE63F7D6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BB684840-E78D-47C6-B1CA-5428C35D792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AA609049-22B8-47A9-AC8E-FB2E620071A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E95391D7-C0AC-4F38-867B-EC09F98A47F9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455A3CDA-79DC-4AFE-87BE-C32896DAD8B2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1795E13D-7F04-4252-9E58-195B36E6184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23F8ADAB-6A3D-4361-AB8B-E8A59D7DF53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3E5D40C7-39ED-4533-8A1F-3D3F4A6BE14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B07C70C0-1785-47BC-99E6-F28F3D524365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E222E8D8-72E5-4514-98E8-BB9C3C1F423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D7FB04D6-D4E0-4238-87C0-90EB8F3C7329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8C9369E4-8774-43AF-8FA3-6C58FA6B2A0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88C6A3A6-6817-4D73-8CC7-147DB70F2BCF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66DA07C2-3433-4534-AE61-FF23B29C60F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64C7C572-45F9-43B6-8D48-15D05B163D6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ABC534C3-32DC-43AE-9A32-79CC72566489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10F1657C-A58E-4C7C-8A92-BD2D40C8E3CE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5998AF95-9417-4585-8009-11845D91020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6C76BCCD-2BD9-4A18-8331-48A9EB6B6DCD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1FC83B35-32B3-4497-BBC9-E44AFD09A83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AE27796B-9D2E-4181-BDB3-BF2FA0A5DF04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1A9A726E-A968-4E2A-8D54-A2FD076DC7C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1FD67C39-2461-4BBA-8D72-47F0153176E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A03AF3D3-CCB1-47C7-B617-9A3BA428B5B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034139C9-E5C6-4E37-9932-3B8A2D40298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B55F5F2D-7B78-4BDD-8E79-255DFDF3F29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AFCA56DB-693A-4F48-9794-D28B5859DDDC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52650052-4B7E-4C00-A3C7-87C078D9E001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F1E8194E-507A-4F3A-86EA-A0A865DDD871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146C897A-2A83-4050-B2A2-972F98AAE7A7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BC652EA6-DF1B-4579-997B-D252B1FF1AC6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D0CC70AF-54D6-4A5B-969D-BFF697AB4F4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BA8DB90E-70FC-450F-94B9-4A884D0FCE44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DD83C9F8-319B-4D25-94B5-1BB7C4D2E24F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5A86C1F3-8953-4C33-9C7E-870A9A8FFF4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6AD22A8D-6E27-4F24-97FC-C5F8CAA0571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8FC645AB-E952-4BDB-A5DB-8B8D3D97D70B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0A937C79-783C-47B7-8EE5-B2CF20B74DB5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ACAEC27B-A40C-4B89-B2A9-F8AF272F977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42CD8A31-45BA-4BA2-951E-1AFE4CD5D18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3C95AA40-50AC-488A-873C-0653F888CA5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C141323F-AC99-498E-8700-1376A09AF91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5FFAEDE3-B8F2-43EF-B242-C529C467F8F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484F9F2B-78AA-4A7A-9F92-0A958B18429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8BF3B12E-F219-4F82-8E29-8606493D34C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2173FC99-F8CD-4174-BB7A-C46CE8B9FC30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5E820466-B6FB-429C-94DD-13B4ADDD3940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C7B06AE5-953C-4456-B0A2-EB7CD9597C3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9ACBFDBE-BA48-498D-B128-449EEA87350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B7DECC30-01CF-4A17-A59B-EBD978284B8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66E9F7C5-E5F7-45B9-A44B-23C470D287D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081D4DC7-3182-49F7-8216-029A76290A79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80F8D1A8-D51E-4100-9974-1668529C64C0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67E96470-D73C-49B8-BBA9-7ABEF2F0E95C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CB6FC21A-5CF4-4FF3-AADC-4D09120F72C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E2880C8A-C330-4AFD-9163-12F62E1DF78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FE0F1DA6-82F6-4B17-BE33-08939A4298B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E31BC85D-FCE5-446F-A064-5160B317B6B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363B308D-6991-44B3-A874-1C80775863E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0DCD3085-3CE0-499F-B3A8-0E3B85D1C1E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BF987EB6-E56D-40E8-AAE3-32CC6982986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77D4F3F6-1112-46AB-84F3-83E841D0D151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A2ABC80F-9593-4079-8B42-BBF2A4C619E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B188DDEF-8BB0-41F1-81F9-D1828D98431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860C3638-C9D6-4D1F-A0A1-7CAD7CA1547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7CAF10BD-1B70-48C8-849C-575D18B048BA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960D993C-5F12-4849-88F1-7451FDF2309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0F2CB242-8B3D-4E3B-A43E-FE837361C6DE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AF89C808-F445-4F3C-8F78-BF26074A7BD3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9E4BD777-1114-4150-B93E-BFAFBAC7774F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611D5BC0-378A-4DE1-9AD7-1B7D3ED7DB7F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D0992AEC-03E7-4215-842F-581C7C2EE7E9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9BC38F76-99FC-4629-9042-387DDDEE6C0A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DA6DFB01-92EB-4083-BE41-9B76AB9C2543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D4BEF137-F0D0-40F2-91F6-3883566B8EE2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9990B0B8-4F2F-4DF3-9FAF-D6A01CE96F4E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FD50788A-9422-41A3-BD0E-F9641DD35F67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2469BD35-9D72-4CC8-B8DC-EE27F2278E5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D3F2B24B-91F9-4B05-9B5D-24530A09A9B1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219B00C4-7602-4AA7-909A-534A294428A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3046E40E-09EA-4452-9E0F-F8C8EF457FB2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4FB4213D-1293-437B-9578-0C5E9893132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FB2DEFB7-B6CC-4B9F-9155-E54553F2C37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104FC188-59C0-49E2-98E9-EDCF36D2C3D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78B7B1B8-6892-4F94-8354-D8BF4EDFC66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BD8A913E-AD15-4487-B2AB-B8B1A0ECFD4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9A3CCF96-5C5F-4EE9-88C0-8CF07FF7AC41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AE7971A1-0E2E-4A5E-8C63-C39D9B9B014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BFC54925-3262-47B5-BAE7-7447E1E489B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6EEB31ED-2FE3-4197-9671-D9D0CD616E4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67D80BCF-1D57-4BD9-AB65-852C6E4FB2F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E9549677-654C-4718-BF06-96A1E455EC8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D5DC6623-9E29-4BA5-A26E-1A89D26AB2C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869EDEBC-5EED-41BD-9359-4444BC629390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1C09A0A3-A6E7-4614-B5B7-A7728DEEA06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434C4FB4-11F8-4CAD-B4DF-38E103F1C04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DA8C1C30-90B4-461C-BD8A-02CEAFBCBBCF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E4CAF505-410D-49E2-B37C-CD30CCC9D74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78D2D319-DAC8-4DE7-A478-B0D09AB5912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9FB3CDC0-206E-4922-B7C0-58D8C2A8045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BF1DAEA5-2AB8-4684-A4C9-027E22A6221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52944E65-9943-498D-8E0E-58356C35B44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1187564D-8152-417A-B2BE-5A0FEFCD6BF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869371E3-83A0-4BCE-9327-5003855C85D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9CF66D7B-FCFA-4BDE-9F2F-B627B0EB33F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DF6ADB90-CFC3-4D29-BE77-5E625C5A8E1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E9D891ED-7A16-4CF5-8A40-D575ADF5F58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EBFA2016-7EA4-4272-8648-F89352CD49E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01ABEFFD-8769-4972-8C72-CA979493B4B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D1E11A8C-5F79-4656-9B81-598752C9E6D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AB25FFBC-1E92-4725-BCF2-B79F1D83789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D1D1451A-F37A-4731-9499-968785FAC54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3FCDFB56-324E-4EDA-B7AE-71AB2C3DBB5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A0AAA377-CE40-4C81-9789-6B8B022F1C64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23654AAD-6479-4B17-919E-20AD0BB8712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FE98F913-9D9D-4342-8839-8FEDFE502BF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4BB65D66-50D8-4404-80EC-9B47FC6D004F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06C22D84-3C07-4724-8B2F-418353B408E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3EB59A18-0F99-4837-9ED9-92572B4BECE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8F5FA857-849D-41AE-8141-8AE8DF57731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6C1C2590-28EA-449C-B534-E6EBAA2D173A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6F7A3C4E-3CD3-4FA7-9CDF-CFFDFA275FA5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92564E4D-F5C0-4EF0-BB0F-2D244C53968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2B88630E-9234-48F2-A6C9-798528F9036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E92A4449-DF0A-4A68-8BCF-EAC7A1CD5BB6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7ECF0AD8-38FC-4377-8035-D2ED268C61E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D56BF1CA-37B6-483A-ADFB-FE3E309DB27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3249C2D7-BCD9-451E-B657-C97E3A51441C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AF775102-494D-4741-9F92-A286FE8A2FDB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31C08C2A-0670-436F-9827-E421B559053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E8D2ADEA-0EC7-47F7-B26F-451ECDC3F35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AF39CDFD-4C1A-48A5-B712-7A5B4EF4D90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6EE8DC3B-8AEB-452A-8CB5-F1B517CD8CF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6788637C-4DA5-411B-A41C-B32292BE56D4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729B07FE-AD76-419F-BC17-23DD163A716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9ED70370-1592-4B48-B3D6-A0CD2C40185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2DAB008B-095C-4C18-B491-C8240F8B6981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E19DA515-5DEB-4256-8447-AA27A4C12A20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536A8DE7-244F-4839-996C-BB95A19E6D20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188C7286-AEF3-4E5C-932A-46FDED29F3F0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468201E0-F194-4A13-9162-8EDF4DB56E1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8901F95B-63DA-4906-B76A-93CF4546456D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F1A0DD66-EDE8-4FFE-B7B8-5C325534081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E6779BBA-191F-449C-8952-43A422A8106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24A6CCF2-9902-4125-B2B8-37828532F18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731BE818-89EC-4D33-806E-3858389D0B77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A5740101-FEEA-4A02-8B88-397D1EF9697F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155347ED-C056-4FAE-98E4-1D639F58ED25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E49D1E41-5738-4F7A-A6CC-EAE1E787D55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27D64CC2-E81F-45B1-8709-FCCF2E97A32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D3A9FEED-B34F-4302-9D09-C1D1BBF3285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B4479383-2F64-4567-890B-109BDEA6543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ABE23AAA-39DD-4E5A-90E7-09A73EB44397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7229827E-C138-48C3-8A8C-1FB88C8CAAC2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2BEE2898-2E0E-43E5-847C-3CB32CCB0A4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91D3F9F0-E34B-435E-BE3A-C9D04A90771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BD9A04FF-F5DF-4CCB-936B-83746B9AE2E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230E0A9F-A8E9-4D94-A4AC-02E8CF192DD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2C1AC723-28D5-48CB-91E2-05847287E952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2F1432EE-AC19-43C7-8467-87D0660CB42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0E6BA14B-ED96-4D48-B102-825774589B89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2A1BE062-9B87-4579-A7F7-637F939AEC22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9E2813FD-08B8-4DD4-8B95-109D18A146F4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4B28D70B-C67C-4A4C-B8C9-53715F10A2F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B7449CCE-B45B-44FB-B7C4-8DA63E51AA1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848AFD24-D247-462A-A858-576351ABFFDE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AC1DF313-9E8E-435B-86B8-9B48BAA1046A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88FD2B96-C0C8-4960-810E-F67DECDC6DA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5798C0D6-79EA-4B1A-8EF5-A42B8E48026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86D42804-FE5A-4A6B-9BEB-A8122A275B5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2F6044AA-104A-4AF8-9657-87F6E032AA4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759D0EC3-8E9B-41A9-AD54-A0167DA9725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1DC99BAC-D561-42BB-AE85-FCFC988DB85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84FF5237-5B97-412A-9022-00E192F8BE43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7ABB2216-8DC1-4220-8DBF-E83A2136C420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1C174740-B058-4FFA-8976-A01D9BB8394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B6984214-6484-49C7-AE32-6DAA33DAA97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7CE3C262-32B3-4A3D-B94A-D01D2874499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CCE1956A-39F5-498E-8B66-23820BE46A9F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6934B984-2373-4651-94EE-DBDADE55B76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AEA66AFC-98A7-44E7-99F6-4EE0A33EF504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ADB715E3-1F82-422D-A578-D1BD40464128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354647D3-EEA2-4440-9F09-72ECDE72A5D5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EB9DCD4A-2EF8-442C-BF2C-528C174F6096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952F9407-EBD3-482D-BF75-A3A5A80018A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F621DDC2-1610-4948-A980-DC2BCABEB52F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E92E4440-CCD7-4583-A200-D48FEE436F0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4BB2ED77-20FF-436E-8404-BF3A73880A8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746DEFD4-BEEE-4547-BA71-6B09A399006A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A31B44F0-9861-4804-B3E0-50427F18E16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3D227287-A79C-4A24-A8B9-95FB8C08649E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B3A4C294-8498-48C6-B1D2-5EB72192C02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35CC2EFA-0263-4601-9F76-7C194DB1FC0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633D8F8D-0214-49E9-A2E5-6800748536B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381ABC2D-4376-44BF-B26D-ED291AF31ED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57F8D00B-E49F-422D-95E4-8FED614DACA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82D1D36A-52BA-4EDD-BB91-18822269BE82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155F57E4-48F2-495C-8D39-74FAC0FFDD21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ED6AB6E2-F99C-4DDA-9C30-566867C60BAC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FE1504D9-74BD-4A8B-8A9F-F1F014E40678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EB914566-881F-4797-8A9E-4DE031CB2863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C3FC63B1-E9D9-4E9D-918E-1C92EBFA94C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9BE94D72-AEBD-4A69-BCB4-6F99CFA161A1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E6DE826A-0135-4954-BCFA-F0A520ACFE9A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F78D71CE-D9CE-4676-B36C-CDC5F953A1B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A2B2EE1C-908D-4BD5-9705-478F4895350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08666B3C-3F18-419C-A694-240DB2B367D8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2EF152EB-9758-4473-9456-EB245C354C9E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6F5EFCEC-6A66-4E75-B67B-FB06841A017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A5D4EB41-9395-405E-94EF-DCCC98E0DBA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855FFAB5-C249-4F63-97D9-75948E1B5EF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388444AD-AC78-4E59-9443-9FA1C4B6D08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0E91F09F-8BBC-484A-98CD-C57F991577F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95782106-59C0-4242-B6C4-376EE055F09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67123566-FE90-4D32-BD17-04CBF8C878B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1FC43225-EA13-4521-A060-90CD889749AE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0B0181F0-9813-4B6F-964F-60C0DF021B2C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9199D6E4-DC85-4468-BD3E-DD468FA6EC6A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5D654A4B-E370-497A-B26D-0C09D4E0C3A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485A4FFC-AD3B-457C-B452-F117D41ABE1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447798C8-CF48-4B4D-ADD5-48F34C9C3F4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8FBC2755-8611-433D-9920-D94D6AE71A0B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96D3263A-4722-4A9E-849A-383C816C1BCE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D4709B0B-6CE3-4675-AAEE-DA92DF84FCE3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4183AF8E-EE0F-4D09-A601-59C6D3C69C9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271A42B4-4C13-4A97-B41F-F6FA0E696A9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CDC3AC51-F5AF-4CAD-B055-DE4019C93ED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6544093B-0D98-4BD1-8947-08A19250FDD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10CBA1FD-25C9-464B-B482-0802C3960FD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844ACBE8-6D92-4149-8E98-381CFA5B7F5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484AD3BC-DCE2-48F3-BA9D-3CC9AE62D12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259B1652-C631-4978-8570-0AEE69D21D24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1C98685F-8CEC-41D2-B790-80F87B8FCA6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2240279D-A0F5-4A34-A3B6-895C3322D64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5AC31D7C-F1BD-45E6-94C6-FC8FB2221FFA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837E71A0-8D9F-427C-BF3E-3442B6CA657C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48CAB356-A2A5-4933-A2BE-C8EF6521A16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E7CC94E4-2D18-4FE4-957E-34016D20CC99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B5099B4E-4C8E-4387-9FC0-F1BD9565E1EA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3B0292D6-1BA0-4494-81D2-D79ABCD1F159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79E3B566-27B2-4AD8-ABEA-96C7F4864BAC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CEC3452E-5B98-49BC-A05F-5270377ED941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6E757BC9-E5D7-4564-8B46-61B03F2B9E94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4777FDAD-DF58-4700-A6B9-10B811211EB7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D5B624B3-6913-47A1-8BCD-B020ECDC3CC1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6697030A-E090-4696-B983-E22A41DC6120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2B12FC4C-349D-40CE-9952-861DA2AF26F0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1584971B-2294-4BD9-8970-E38D436D4D1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7348C587-2557-4F48-AC3B-0E803106C410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16EC116D-6ADD-4775-A720-CA21BD9A16E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7749AC16-026F-4D1B-AA70-BF82B38D0365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7BE66628-0BA8-4FA9-98CA-EBCE2571ACA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5DA76B96-550D-4C5E-9901-301E3170A5A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33C47E60-2B98-4743-8EAF-A2A7A642027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ECDF2EAC-B505-4161-9904-0B7C89BC005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50A3AF24-05FC-47C7-A5A3-9E5302F9A2D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D8071C58-022F-4FD2-BD78-BDA73A771710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91D6591A-2F63-4F7F-B1F8-8E687F63157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854DD204-2FBF-479E-B98C-6A99BA6E30F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95EBFE6A-BEA5-486E-9B98-F88716B4C79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1D2A84E2-5B0D-4831-89CC-3769FD3522B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2FC0E8F7-9E26-47E5-BFED-D57EB88704B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029FC8F1-23E5-459C-94C6-7F8B2802B9F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AFA1868F-2F4D-404C-9513-B42539531952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4A5A9C12-432D-4CD3-8CF5-EA466811AC0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0E08D424-033D-4195-B69E-6C41CF4BB0E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630DFCC-5098-46D4-A71E-7FE52A2126C8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BACCE1B1-1000-415A-B9EC-7EEF1FF71D8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DE154F5C-EBFB-4E9D-A373-6B7FDB8D1BC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55929D54-B3D1-4FDC-BA3B-A938416D367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207CA6DA-7A21-4348-81E0-08B801495DD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0EB25E0C-E71E-45DF-A7FD-564F4EC4EA2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5A7BA52B-5ACB-4B47-A729-004467FD8A9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857D4B1B-E599-4A5E-95FC-C02BD816E7D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665985EC-9C25-4BD0-927C-1FB55CD0A7B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7BD69B50-A185-437C-83E2-BC1F444BB1D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1DCA4D6B-E3AE-4D5E-93E8-B0660D808B3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3649C33E-9B7E-4830-8F4E-37BB936E0D8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55245971-7BB5-42D4-81C6-00EB455E9D2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DF96F3E6-AFF6-4678-8844-75CD373203B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CA6FA77F-1748-45A6-8D6D-FF7317F5D92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130E6C55-7326-4DE5-B96C-5A01A00E63D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E716A6BF-69D6-4406-8393-CD959006FE9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81C90300-EBC2-4F0C-8398-5BED3D9B0834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9D85B2FD-D1FF-4D03-AF62-930CB240531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C5479EC2-3276-4A7D-8135-27C184EEA78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7C21A1CF-D14B-4C5E-8B2B-72CD542B69B4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1C55B452-4F39-4BF6-9BEE-57BE426070A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C06D3721-9F32-406E-A07D-84F5799C098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5D497162-070F-4EF7-9030-F630A931354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5C67E050-7479-4B68-A034-B83610ABF5D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141EC2FE-738B-4709-A13F-3362A7F47178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16605267-B90D-4C74-BF01-9116DF15613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0523C3F9-7FD8-444A-B52A-5F625DBE2E0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CC5FAE24-67DB-42C5-B81E-491B34B2EDF5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D64BCB86-4D19-4914-8D84-CE59B46753A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84CB8A29-1B5F-4CFE-91AE-7FBD489687C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EB6417A4-FD7B-4CFD-9568-9B973589A26D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7E86C9D7-7F56-4F19-B43A-7124C70800D4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A5E568EF-3746-4D29-BE8D-14D89584E91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6BAB8511-E8D0-4E26-9BE1-F8280FA14D2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7EB2F0F2-95B1-4FFD-B367-A22FE99CEDD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277D7442-FF73-46E2-A51D-250C574C62D7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45E4CE35-C4DD-46A6-998C-50380DA8E57D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CDABE7F6-2663-4D78-BF20-1EF9697C1CC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DC54651E-3711-443A-A648-1487F04A84A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A1120985-6BF2-4B64-824B-B4847D08E2B5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2D0E2955-18AD-4D7E-AD89-F07339321535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2D5D67E7-490B-496A-B1DD-28169A1A20F8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D029DBB-6C28-4692-B647-13041F631103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E15F8C5A-29EC-446B-9C11-186A1DDB2DF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76E1BC04-DEEA-46D1-AFEE-E28ABF8A6A45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0792570F-00EF-4180-9ADC-E5C6F347C8D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196C5FCD-ACD4-4374-952E-F80B91A0A82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54E863E3-95FB-4049-9CD4-85F6573EDB4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3993F30B-7899-4087-B0D0-569A56EA4087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4E595A03-587E-42B8-AD6D-37CD1A3CF92E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36B0A2E7-FA26-48FB-8AB1-099DFBD2E07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507AF275-E832-47BD-854E-6E40D18B977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F9CCD84A-F3E2-42A2-885D-C3532BFFAA0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835B09F0-E490-4C6B-8E19-06E1CF250DE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904C8341-B455-477A-A7DD-1A560B61E7A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B2D152F6-E8AE-42C4-82FE-2201C8E86CFC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38D9C06D-9812-4FC4-A69B-4791408343EA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32F81C82-90B3-4E52-8E86-B9693C2C722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2B1668A0-57E3-4050-B32C-326FF21D6B3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CBD3C862-F84A-4834-82E0-6FD5B8BDC99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7DB38C14-DFB0-456D-BE86-27D844AC813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2E4F19F0-8971-4DED-AF6A-7DCBAF65963C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2B211968-BB9B-46C0-B1D7-8F4CBE9C726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FB551216-11DE-410C-9810-E75455D3E16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C129A4B3-7F7D-47F3-A0E9-85CE309E9E78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A82EB417-3E3D-4402-AABF-10C946DA2779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3AB6DFA9-2829-47C6-AD78-4CA1B38A63F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4EEABEDD-B199-426B-BD64-A3D522CA396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57589D0B-1907-437D-814C-7CD73B8D0275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9B5B670C-F6F6-43B0-A99D-91769C3938CD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305D3FCA-A424-461C-A477-F0149CB2627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37A507AF-5F00-4DF1-BDE8-2B178A5C1EC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5BF058DE-755F-489C-AB2C-973B58BDF01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901E5306-68A3-45A0-B8BF-CAF7BDD6F66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1C41ACA3-835D-4D26-ACA4-3BEF82B8708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6A6AB80D-BFDD-42CF-A2A8-9C4048235AA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B8AF5A9F-8F94-4007-AC75-2954403A153C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C5E6414F-E740-4ADA-83CE-B5E336451F63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92775594-A88C-4006-9843-46F13B4AD45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52EE7EEC-32E1-415A-90F9-B92BA6037DF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CA99E415-89ED-447A-8C97-11EA3C916F8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36F62AC4-117E-48E1-AF14-2C39414F6D4D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AC03268B-C9A5-4133-9788-440FECD653A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9563DCE6-CCA0-47DA-AAFD-A2FCFF3C742D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3A960FA0-9CB3-4889-ABAD-9FA5F8B6ADD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BCD8253B-D1FA-4B6D-85BA-AC225912C806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9FFF8154-E57C-42DB-9EAF-E6F7069D6798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5490CA39-0697-47ED-B585-AEB85C551B5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89BC6BF5-EC62-495C-8B66-06A1B8497DEA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88AB2C2A-5AD8-4755-860F-5F67A34C3BF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76D8F7BF-A009-49AE-B28A-5AE3174A5AA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AF966100-B201-41BB-9509-07086E633850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183DF196-D82E-4E60-8FC0-D4E3402C18A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B67E0D88-AD21-45E8-9A8D-686D4557C96B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B4627383-6DD5-4E7C-9984-55210C347EE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66533FA4-0ABE-49CA-A7F5-C7C27598BF1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AFD6A09D-FB92-4EE0-A058-C36F0E2849C5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639FEA16-BF53-4CCC-A0FF-4EA082296A4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7CC5BB53-BE81-462B-9168-24D396D2541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9CCD36A9-E8D4-41B9-88DA-CDDC251A04E1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BB265D42-0AFC-44F8-8D99-83D2B84A5A65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CC805693-1F9A-4431-A4D4-DD398E3D30EF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368B13D3-8DE4-4DD3-A468-D395C8B2D2BE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F58F4A28-AFC5-4E09-A77E-7EA99AC2F7D7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61DD89CF-768D-4D44-AB54-C7E22878315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0F96D499-754B-427A-A476-9A18ACF9E856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3364DA3A-197D-423A-AE4B-7ABCFE263F3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1288605F-080A-4C51-A065-6C5BE62DA92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2B4679DE-0184-4840-A97C-CFCAEC6674C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4B0384F0-8742-4DFE-B089-AC8B22F53120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F038BD7B-411C-44AA-998B-F427C038B145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3CE6C1E7-F451-4971-AD35-71FCCCEF130C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E4A31D8A-6196-443D-B8B3-15DC1A2709E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0FBC8D81-B68D-47EB-A56B-EDED2793027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4DAE1AEC-CE2E-40C6-A90B-51FE0CE35CF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9244BCDB-9F54-40DB-A83B-50514967452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E9322FCB-83E4-4240-9C43-0DCF429ECD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8EC22438-31DF-4656-B262-B28E62D7CDD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103D4CBC-C56A-4A44-B3C3-466D180E6B41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E0851F51-4BB6-45D4-9AAD-36CECF49FBA3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5C778565-235E-4FDF-88D9-6EE6BD2BAC3B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9660ACD9-FB87-4091-9CC3-78227765CF9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01C9D998-C94B-4843-95B3-A4CC7BAF9D7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359A97EC-BE1A-4DBB-B71B-E7B244ABF59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9497E225-2F41-4776-8909-5B6A4BD8520B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F79B3210-E11E-4467-A22E-C292142D02A1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6978D7BF-9696-4470-8C5F-B819EA96CF42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53074051-4E3F-4BCC-80B9-4FED1D9E786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F291C4D2-D6BA-42A5-9D45-3064220F195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44C9E2E9-0629-4DD2-AA7C-D4C48A4EEF2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FF43335E-9250-46EB-B3EF-F37BC31BD6D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C3B59232-1816-4E6F-BFE3-22180957A1F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82D1F5D5-6914-4AB7-BC3D-BF1482E7B4B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EDC92040-30C2-4808-AABE-7C572F8E9F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7BF5B2A0-9A0D-40BE-8E90-397FEAC4101A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E196182C-1252-4B02-9050-CB55B8C35A2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AB2C8991-40F5-46E3-B0F5-AEA5261FDDF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AF27FB0A-BBFF-48E6-A10B-252B20E7739D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EEC4FD5E-CEA1-47DE-9480-CF5D0F510A23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F25D386A-D35E-4B24-934E-227ECD05209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4A942945-6D05-4EDF-9E3D-3AAE9BB7DF7A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83DD23F9-33E3-4AD3-AC01-3859E8111618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04C4AC03-D001-4385-ADC2-0DB46E9461C6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BADE905E-71E1-474B-8DBB-DA7CFBF2DB15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96791822-9981-4865-9C27-670EADC5155C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7055F60D-45C2-4176-A17E-68BD83F932DB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A3D3AF9F-FC83-457D-9708-A77C0635B42E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541EBACF-4CA5-46AB-882E-79D2D559E9E6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0E67CA7C-38E1-450F-8878-C6F5CEEF9D8B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527C57A5-8294-4DFF-86FB-4FCAAB1BD3A4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D750CE9F-ABFE-426E-892B-BD6D51A48EF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77EC7C52-D432-4AC6-8065-0D484A05F5ED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0507D652-F816-4BFE-87BD-BC17E22180A6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FE25CA3B-BA01-40FB-B841-57A1C73BDBC9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92E8E6C0-E9F6-4EED-87C5-1F435BFA731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864CE108-931D-4167-B1A0-9C98D9A461C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FDD4D764-602A-4192-A69E-713A544A2DE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2ECCD768-359A-4D30-9C71-D97374D72F2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A68618C0-22B7-44E7-8FC2-3A0E2D7877C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DA12202B-BABE-4857-8DA6-17294FE0E4F4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D85CA64E-1C0B-4C0A-89CD-6C58FA0DEA6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53F75CF7-F5CD-40FE-943A-FD8A53460B4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6D46F07D-F419-44F5-8D4C-3DCE573EE2A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30A0C804-6164-41B6-9AA6-2781BA02EB0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ACA6B2F8-E9DD-4B7F-B9B0-B722A0D6E5E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836B0D23-2E49-44E6-A06C-7309536FE53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9C91C2EE-D1FA-4E5F-8BFC-253ABDADC31A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55FE05D1-783B-4C5E-B715-17B3A2ECD14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6C23D470-116C-4346-8E4D-D0B77D9DE61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1F38425D-0802-4FA0-9B35-927858A11AFC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342F16FB-0439-4B6B-9724-51B15E994E8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7CA4480D-3299-479A-A9C2-1A727861883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ADF29746-E245-428C-A004-42B5157FAB0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9F68F67A-E9E8-430E-8890-79455C827ED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BDE3F05A-2525-485C-8FDF-641B162AEE9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E7B89455-D412-4E19-8F51-EDFE4543D0D9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0505BEDD-3A6E-403B-91B3-3AEC75589C9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DAD68BF7-FB57-4E6C-91AE-C4041B03EDA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BDE8D11D-796A-4836-8948-24D9642F027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71D767BF-4958-4E65-B93B-5735B64288B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AE20B74F-25EF-4C5B-8DB6-78CEB46209A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D9F19C6C-9548-475E-8169-8215E84B136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70EFB92D-85C2-4731-B423-E13D8DCBFCA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0A557BB2-0733-4486-9198-EC1EA6556E9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DC9F10F3-FF67-4D93-8B5E-51D20676353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AB1CA0F0-180C-40FF-8E9D-2E1939C4D69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87CC8687-1DD7-4458-A244-FC09C7133230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C2115F75-E8C2-4F3D-8BC5-4E378FF98B8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EF592075-A95C-4FAC-ABCB-DE08F09BF0D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21F7871A-1B37-426F-8E28-824650BE3C70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92D211A1-DAC6-468C-AE53-9F534C25F57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DEB3D1F2-CB09-4D9E-B6E9-EC32C827E7F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A98BB910-97AD-44E9-A0AC-96E7E171A49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183B0BE4-49AB-4844-B5D6-6BDDE04A352D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3D934256-7EA5-41F0-923C-36C299CD4F1A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BABEA672-2579-40C7-90E1-42630EC6619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450B392A-B589-4D84-AEDE-BF7A7F847AC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55FA8CA4-CE8A-4F3F-A575-C6380E3FB09F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FBBA1273-6481-4056-9B80-2738DA357CE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F45DEFA1-2D63-4258-B06F-08BFB9B6E28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614B5FFB-E961-4484-AA94-B5F7832C3FAE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926175B3-59FA-4D33-959B-A05218E30797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1E1876BA-6D77-48C3-AF00-7ED4E7FBD2E9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0040E400-F5F4-40CA-A7A8-D21B8C13023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26A9A4B4-C842-467B-9DC5-38BA7865C5D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89577AA4-F9F0-4849-925C-43E862103054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15A3A613-CF65-4E4A-9ADB-5C46B4684063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818E03DF-1A2C-45AC-AC7C-69EE08CC3D2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B76E9D86-695B-4BD6-BC29-0622C753C8F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01949740-2C25-43D3-AFC6-FD113AEF4D32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B04F2285-650D-49C3-9E79-FF9BC93132EE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61C605A4-C0CB-4174-A688-D183C8B66BC5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0ABFCBF5-6AFA-483D-9EE2-1D063DE24246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1C41024E-05F3-4D9B-BFCE-16CC2976F833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F3C1633C-D1FB-405A-825D-060E3D12AB3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E5FD6673-4332-4AC3-B0A6-3FD895E8157B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701F906F-5ED4-473A-9D69-C2A08C3A0D9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EFC26D84-54ED-4C9A-9F90-63B656365CB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FB646A66-327F-4E1D-882A-0B09DE555EBC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6258931A-B302-4F7D-B57A-DBAA3FF90B7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5AD5C3AA-D08F-4A7A-B19D-D6BA37D36AC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E1AF3656-346D-45B1-88C1-1065362E852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C75EA222-60FB-4BBD-AEA6-D1A32416AB7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020BA87B-A7FB-470F-B009-30D47229DFB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A2FE8DF8-06D0-463D-AEFB-9B5E63B6121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77B2A20E-181A-4401-82A7-F78A76B45060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D5930268-0A6D-400E-B4D8-36CF93556323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04FC24A2-DC90-4826-B945-8F580D36D93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E7E84FC6-FA65-4529-B68C-BB1123CFE27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770EF311-D6F5-4636-B222-CE960DCC47E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8586106F-F519-4516-8487-05E6383C902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75BC7259-71DB-4940-A5B3-5066157F9F56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8B310C36-FDB8-4EC4-951A-CF9452F8E44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9B241941-A546-443B-A9E4-D27222A24F86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2CE29BC0-6271-498C-8839-23CDF7E9A2E4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A69D9426-6FE7-43FE-B2C9-466B7EA9306F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EE3BDDEF-4D3E-4FF5-A985-5CA0924C6501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B24E3B12-CF7D-442A-9249-F148BF49DAC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7B2592AD-2B30-490D-A720-FAB5155C2751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EDC3CF81-8B8C-4F0C-962F-F32A56BE70AD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B13F46E2-2013-4B0F-885E-041B43A56FB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4AA5BBE8-130E-4AFD-8198-5B162A10A20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8C98B427-96D5-4065-95E7-92AA15B19A6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F8C45838-7BFE-49DD-838C-E5479492B38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96BDB6B9-0F9D-4353-B7F0-D39ACD9F57F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071D86F9-BE09-431A-BFEE-44511A108A9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B5B5CF5E-39EC-4715-90F3-62565A82323E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C049F7DB-BDDF-4716-AEC8-CFCB255279A6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29D635F9-B2E1-4B2D-8D19-020C41DACCB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75A78D0B-1D6C-450D-A341-212FA826376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A56B687D-55A9-42B9-95FB-11E676DBD58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D2F4F5CE-4091-4FB3-956D-C5929A32955B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27602D7C-458F-4EFD-846B-1F7AFAAA790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BF629786-ED2C-4A62-857C-7B7FC7A1A180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97AE2957-E0AA-4FB3-AEA7-4B7FFCEF53A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FDDB512D-EEFB-4ACD-B96C-4053A1A40488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444074CA-1CEE-4AD7-8A08-6A8AD6801AE0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591196D0-441E-4ABC-9213-66452B54FD5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C81519A3-CB4E-4F85-8002-8353926DC56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1A364026-2A82-4D29-B882-830CB29E88A6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E8231E00-A49C-4517-9526-EE2DAAD33B7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9431CF5E-169D-49D6-A108-669BEA7AAD10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08981D67-2FBE-4552-907E-19FC1C0406C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CA718A82-9847-44A5-B585-671CB2DE7918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32285768-FEED-42DB-8E2B-A59A531B88E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5232551C-B224-4258-8951-48CD2631789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1857A3D0-C84B-4C54-91F0-6F127312F37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3EA4466B-2759-4300-BAFD-ED2BA52D244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5FA84C6D-8AC6-4AE2-B661-717CF4EDE86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83C20885-BF27-4640-B2B4-1CD5C071D17E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0480D6BC-B35F-4ECE-946C-A63961B0BF6D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DC1C6EE8-95FE-494D-B9D5-06A5F7EB3D33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986A2E7A-BC50-4544-9D36-9244ED159177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A54F70CE-51EB-4DA7-A3C6-904C7378A294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BE9F8A04-BAEB-442E-9575-F8BC24A5ACC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0C369A7D-C49E-43C4-B645-D7856B6B39D6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46D85E52-5087-47EF-8D17-8219B4D6D01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895ADF5B-A173-41B6-A26A-C121D42A5A2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747A6567-2526-421E-94C9-2735471253B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ADFE1B12-FFC0-40E8-9C80-665F15FB26D1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01EC93C9-C5A8-42F3-B50A-167FD0A558B3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946A4736-7695-4036-A58F-69C812B15EB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F09B5303-0230-4E0C-BDC2-4B7ED418D36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05D10A09-5A4C-4447-A974-ACDB488BC2A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873BB44A-5173-4B0D-ACAF-F45D1EECE76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F8C605E3-E999-4671-A5B8-9297E2C95E6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25AE94D7-BF7D-4F60-A87F-B0C1A12F00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4DA717F2-32BC-4DF3-87C4-40925794E37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AE88A7D3-7239-45A8-A03D-CBD752672F0A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428F5EE9-7325-4D84-8C2E-2A82F7D0C0F3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FDC516E4-B501-40F6-85FA-1E88FD10236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5BA40DB7-CF37-41D1-86A6-2982A3D6D21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34D941A7-F08B-43E8-B7D1-7D32875DC98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04047903-ACB8-4BF2-A884-434D0E36C7F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573FDFEA-088D-469B-B5B7-D706651A89AC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9328F4CC-E8A9-436D-BE43-938794243BED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7FEBC467-B215-46BD-8574-A314B618702C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E9585957-82FB-4F6C-B2A1-EDDF9474FD3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4BC9FF6F-8BA3-4D96-A370-EF7E013EE47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638E1D53-788B-4832-B0C7-64B51B73E6F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F7E436D8-D941-4E6D-B7E6-24B7B4FE53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C8017F98-4D27-4072-839A-EC43BBFA203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03D78C57-84E2-4B93-9D51-D4BCE3F704D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C93D7618-BA19-4143-8725-97108DE7D22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99F64BA5-9FD8-4D4D-A736-F3712B2037D6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65CF88A9-BF98-43EF-B7F1-04CBC368A80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9A28DD1B-20F2-4FD2-9903-C283EAB8520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F0DCDE58-BEEE-4744-BCFD-136FF96721CE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FE60C7F9-11CC-4242-A085-E57F2987955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5A2D1356-975B-43EE-BA11-6F5E7F5F9BF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D67AD4A5-590E-4566-9802-9E4B9BD5CF13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D416C151-1BD2-4FB2-BA78-EC395BFFC758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1BB160C7-7F7E-4444-A71B-5F2C9CCC1045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0AB9C6DC-FB8F-47F7-8C02-65BCB6C7368C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1439E0F1-E666-4B2D-A0AF-8F8B5C33E480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B9BFEFF9-F816-43BD-BF7D-92827E1E2F94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F3974C6F-D0DC-4B03-89A4-163BE154D6E8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B8CE4530-2CAA-44E9-9BE6-3C91F3B3E927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7D8892CA-B080-4789-9C14-B6421E827C93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FD49F85A-5279-44AC-AE34-D8BBEA72EE66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AEE35CF8-5AD3-43AA-A3F6-846DCA6B9C6C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BA8F7AEB-BC79-438C-88D9-1DD38F4A074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D2BFD006-B90A-477F-9260-D4C0B0E21094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561B1592-A92D-4BB5-ABAB-E35C41F23240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6AF27DE3-7348-4525-9824-A5E95D60CA8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83A6081D-4C20-4FB7-BC78-5B96147F1DA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41959204-A1BB-4290-BF5C-69B699F65F4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4AD76D71-EB6A-492C-8DBE-EDBA7B50389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B83100E7-DF13-461F-A698-FA4DE6401BB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E6A1E0E0-3EB9-4051-8C0F-90F44229744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F5D4EC37-7EE4-45A8-A476-BA7F128D6F6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1AA36B40-551B-451B-AD2E-B4E4B01B2F2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AFB8EC3A-33B8-4375-ACCC-BF5EB6BEA79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A6B81C9F-770E-4C8F-9E4D-00FC34CC888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AFC8C29F-BFC8-429A-BEAF-8F8F9B7669B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A933C6AD-527F-449C-AE2B-F9304BE5B0C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8A88EFAD-7722-4D5E-B36A-4BA596E6CA95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1EC25D6C-B561-4F96-B6D9-FE874C5C9D3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929E2B0D-7874-4861-95B9-54D093D682C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6809ABA3-C846-4A13-AA64-0E85981B02BC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144D812F-5570-4666-A4B1-FAD59B20EDC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CED2196B-8AB1-4477-88EA-6BF6626748E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4C94F38F-FD64-43E5-8C92-4281ECE2412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D6C24E1F-1085-4891-9D8E-F2A428DFE4E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30EB8B3B-6471-444B-9B4C-3D399E13951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62761314-097B-4EE6-9839-AFD6037F0C7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806640A9-9DAD-4FD0-A9E3-DEA26C1BEDA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7EC43CD6-EB3F-4302-BF96-2840359E5B8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1E41C4E9-5154-4B3E-A2D2-423A38738D5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D5F3E7D2-C8BB-44C0-A37A-23A9984C267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710A771D-9720-4CE0-BFBA-7FB2513066A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CD26CD74-4BE2-468A-9108-79D509B07C5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33EE0787-52E5-4B00-A65F-8006C4E0746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ADFC58EC-3619-4A1D-B338-F95FEE1B75D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CFB26586-29A4-49F0-82F9-4BD0B97E406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F302E843-7075-4399-B254-336E126535E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9C9B548F-1A72-47A4-B049-309CEC6F30E8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B381231E-49C6-4BC4-8C9B-9A3F29302E6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7B970C6C-C3FD-4BBD-A14A-C2805790190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2A343C7E-6264-44E9-A6D0-9F43A9591C58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2FA1B6BE-DD88-4004-A740-9398BFCE3F4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87DE755A-50DC-4AD8-A7B7-3294364F3C1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E08D2873-1EDE-4BAE-88A1-E5751A13C58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1D15963C-73E8-4ACC-8AF5-861C65B30B4D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D92B7BDB-9E2A-4482-B5B2-40E25D0206D6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7D05BD1F-55FB-4AD4-B7FA-A5D470F3A1B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288312B0-8078-4697-B731-917915A06E1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F88F5B72-273E-43E2-8A48-8A33F40BDFF8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32845829-044E-4DAA-867F-F1DA86A7C00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E7555905-9396-485A-A44A-143F413FC38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602BCD52-8722-4211-B573-FA0895F9BF5E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8BB72CDC-5D64-4512-A75B-D3617ABD2F74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22CDD3F6-28D8-4091-BF2B-5C23BE4505B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11D111AE-7BFA-4254-9DFA-5D57C208BD1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569F2195-2F68-46E4-B660-2404EA66907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C178E5BD-C43F-4541-A814-97E072C94B42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77A6E311-C240-487E-B7DB-C4E630DF9C4C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B0F69B5A-EBBB-4BD7-85FD-533614CE306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F33367A4-25E3-4E64-8780-7CC20A4F24B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6A8E43F3-AE7A-4B1E-8D1C-1703A72DFD75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706B75A9-5689-4BF5-82A4-ADE531E65CCA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CDEC6FEE-961C-4AE9-8828-02E14C759A62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CEA1539C-F5AD-4AFC-B5EC-B184EED758E4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C25FDFBC-67A7-4254-B963-AFA3158C496B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69231A3D-0A2C-4E12-B8E7-116755A71E6C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3A53944E-12EA-422D-944D-8C395BF17ED8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E2E0021B-2BF9-4AEC-8D90-DF5C99A258D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8D5562FE-C375-485E-AB5E-CB23C72882F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A4B79194-1536-4442-8FDE-F45592CA1360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5D249A6F-0579-409F-B954-15D02C13A08D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07864CBE-C92F-4F14-8FBB-E667ADDE6C85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DF832A0C-557C-41FD-9CE4-411F1F1D803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F740840B-4EA5-4D93-8895-1D52F30CB92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DBE12194-258B-400B-9B1F-22B188D854F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9171AD5E-5D5E-4396-8710-2C29AEF1C93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FAA5089D-B5F4-4A31-846C-F20A54CC59F8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1E7940B6-1F3B-47A5-AFA1-BDC0B70A31A3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4385D802-85D2-4BCE-9EBA-58ED21E6811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66E8E1BA-0F1B-4812-A981-F6F9E1C3C84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29246D59-A570-4B2C-A5DD-4E390AEC4D47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E1D2AD99-C47F-4360-BEA9-567125C825B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F1603846-0068-49A2-A305-B433473AB3F0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55217BFA-BFB7-4FA5-A7FD-10BA8069A37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BAAB5237-57D1-4687-933A-8F921C453B76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52EC9664-98AF-41FF-8A16-D2F0F0EE5DE7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70C37F41-F2A5-4BBA-904A-EB211515AAE4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047C8259-A438-4768-8E21-C91406F8BC6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B8073D2F-B22C-43B9-BE1F-A9AD0C61CCC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728C8A52-DC93-44F6-86B4-32F203B0CE44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D86A7239-36D1-46C5-8A4B-6F0CE5F9711D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C3642523-837F-41D2-8FF6-F9DEBFFFAC1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B114CB0A-7BE3-4AF8-9B73-46ADAD6EB58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A0955B01-7866-4B8E-B149-3A0A3E4ACD8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409B98F0-D216-4A2D-A551-1EE7248AB72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7220C529-E401-49FE-A5AC-5C41E731583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0B076D06-08BE-4857-9AA3-CF766ECEA12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798088C7-8424-476F-A88A-BC192A888877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90CBAF46-7F13-4AC2-9738-D260EDFA4D7A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88FAE37C-85FD-4C4B-8FDA-BAD12FDF657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946AB816-27F8-4357-AAF0-91EDD25DDE8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B22EFD62-3EA3-49D6-8AD4-9A0670D3CBC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F969ACAF-3B54-4230-BA0D-A1CAB5717104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1F3C5252-3590-43F9-A6CC-AF5FB8840D4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F68BB2FF-01BD-49CD-92C7-44DE80F0AF5C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8378679A-45F4-4EA6-A998-B8651B0814C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253555A4-65EA-49D4-8000-DAF11D86C3E9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B743917C-0758-4BDE-8B92-D75561228524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AFD26BFC-DDFE-405D-8150-980E24F7854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ACB6A845-D51A-4F56-B498-4B3E7DF4CE5B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7A9CF6F0-A3EF-4BA9-990A-BE5937383AF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779D6524-6729-4BB1-858A-D5764403F34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A83F88FF-8F43-4EB5-91B4-5449BAF61F40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9D6554E2-BF99-4BB1-8B1B-DD96CFA711B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AAF6C86B-8EC4-4D76-88F6-9C67287DA0AB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069AB5DD-FFF6-47B2-815C-3ACE3907826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FBCA46E8-AF51-4006-BB0F-CE38CE0FDB8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129F4481-72FA-4FE6-A91C-C663F8E3FBC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6E9559D9-5BE4-43A1-9F29-646034802BC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00D806C6-8C7F-4AFE-A455-18F50E1EB5E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52255805-2435-4E1A-8218-08B249E5DD1B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B119D985-7DD1-4AAE-A85C-C4AB01664660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6B68C4CA-829D-40D8-A5E2-4813BCFF2B6E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79C5EDC1-41DA-4087-9446-0C3C516BC602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0A8DE0E2-75E8-4356-AFC1-3EC627126C55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9CFB9347-2445-4053-8981-B5823BBF57A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DDD925C5-649C-4BB1-BBD6-9EF7CE23661A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DED6892A-DE4D-433C-9728-AD9F94A7A13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9A595A9F-566E-4B16-9241-04D1D51A947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8021BBEA-6E25-4978-80D0-2031C6BA86B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B0F6637B-D0BE-44DF-AE76-0140135A7952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DE86C662-205B-460F-8D57-8AD7DC0BCA58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D974A23E-4277-4A9D-A2F5-AF26B8C9FF0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46BD2379-7D34-4189-8342-2A4B96C577C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07AE3608-0D26-4D8E-99F3-4FDE1EBB0B1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70D573DD-EE06-4C37-96DF-0C3044934EC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8521E4E9-9CF4-4382-9FDC-0CB7EF804F6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FFA2DAB3-0A30-4D63-99AC-880B229E80D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7E94D915-D6CC-4E15-BE57-EBA67868A8A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682A7CF2-7CFD-415C-B83A-A2BAE55BDA56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315D8D14-9B4D-4097-9CDB-5756EA694F34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BCA83F71-ADE2-43E6-BD3C-F768041D1CB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C94CF3C0-0B34-4264-89CB-6643BA937E7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10821783-6283-4CE1-91B4-2621F08B25D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6432FBC0-3FAF-4FE9-B232-1AFBDAD0359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D907A784-CA6B-45FF-A01D-353DF383EE94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AB0C8DB0-6394-4461-B822-F181B2F0B830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5D903EE2-C62F-44C3-8C7B-4E1EB1F99D48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89D76CC1-BBB8-4408-A534-E4A7ECBDEB1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E889BA31-4BE4-4398-9EF4-13FCCAB8CFF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91FCD27E-462D-495D-8C69-3E16700F94D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375C7BF8-B0AF-403A-A788-7C2B52F12E2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011B1820-86E8-4DC2-92DB-0B0A418172D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1F4F575A-16DD-43B9-B47F-CCDD139FCB2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0358A00F-0E16-4BDC-896C-01E39E50BE6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5EA69806-9353-455B-BCE4-99C90BBD7B2A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8939BFAD-C945-4DC6-8F2D-E5D8C2FFC28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4A420D5F-AACC-42FB-B605-B265CD692D4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76B129B9-CAD5-40C7-BADA-2A8F72F49B5C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E26DE7E3-4D01-43B6-8FA8-0E849B30A54B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D7EFD645-D8DA-4FF5-822D-47C14B29BAC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49F1C0A5-7521-4F99-850D-CD032642B34E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EAE9E4E5-05E4-43D6-8935-1A4381D541DC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63A26CD0-56E5-4469-8753-4DD4C6EB720B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FD5E8E7E-EE30-4508-AF74-36C4E6F585ED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25F45D17-88E0-4343-B008-25682009966D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5EA7830D-D75C-4B1B-B054-A8E7424F0CB8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80247A04-6338-498B-8CB8-E05B97FB1D05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34A852CD-D376-45C4-B12D-BC1837CCA500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97C4BE6D-6223-4FEB-BB6F-CD96290244C8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81E28D55-953D-4178-BC99-BB5EE7BB1585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4F75F8BC-956A-42AE-BA2B-CBE0A59B8FA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C78A4DCA-0B87-4576-9E6A-4B08A3CFA06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371C6E26-7F32-4536-92A5-0F38F2593450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649BB90A-18C6-45B8-A9F5-8846828EDF63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756D9BAF-AD40-4800-8561-314EA3F6CDF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3E8B5D64-088F-4BD2-A690-F59C16B730E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741B6E58-B604-4AF7-AB08-048C804D4ED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04FD368D-094F-4CF0-BE83-BD081288C72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C1DD172D-AEAA-4FC4-BCFF-15B81BC240E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AD71DB9E-A9CB-48CC-A736-A1F2FD891F6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1677B5E5-23BD-484D-91B5-45776ACE1CC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BD5A4615-7E5B-44FF-9B85-A75CE796103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2261A1DC-11CB-481E-8529-05C5DF2569D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1187F566-AA0E-435C-B3A8-54A47B8A0D4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C16E30E5-206B-43A0-813C-4DF5F64719F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BC0E254D-78C0-4011-BD89-52ED743EA1B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3D2ACCF1-37F5-4026-B5F0-0B3CEA24587B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B23FE8FB-F98F-4F42-B211-964A208D37D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A279DDA2-A48F-4D87-BC53-ED24B57D93C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9B9B1F10-D72E-427A-873B-3C3E0AFDEFA9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5C87EB37-FA83-4A71-8AD3-B17CBD78D42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2AAFE90F-993B-4242-A2C5-A4A3B09D399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198547D0-125C-4A7B-958D-7E33A54B534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164E9B37-EF8C-4B7E-A972-E665E732D77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FB6A29BD-598B-4324-858B-0CB1194DCED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780139E5-A24B-48FB-B323-6F1F8DEEF3C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387D7F75-E333-499F-9917-4A66D5F6E1D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3DEBE0BE-E739-44C0-928A-460D824CE71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44FE6D1F-C5A0-4472-9561-C519537BCB1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B52245A2-DAA3-4845-8D3E-E85A4E03485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44CCD080-3218-4A4C-93C4-3469C48ADFE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81ECB329-2D16-457B-BA65-64C52B12EC9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1EDC19E0-070C-463B-8786-84A4019E686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B177CF82-BDB1-4F88-BF3F-2B9416A07FF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F680BDF5-F894-4C11-9A1B-A5378E18C3D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43592E11-8202-4AD6-80B3-0298384F418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FFE9A106-F3D8-47AC-B8BE-3EE52ED19A38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E8198C23-6FB9-4D41-A633-A2221FDEB9E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97D3FA22-6FCC-45BF-B43E-F11EE25C2AD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23CC112A-D9C7-4CC9-A57E-FDECD88B98C2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7A3A24A5-D715-4C7F-B931-E734A0AB17E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42AEBF1D-00F6-40E8-93CB-7C1AF070502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10C1DA78-722A-4E5A-B6B6-483073C240B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B29CFE76-0D88-415F-A285-F08150EF995F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F37D0F4F-25E2-4633-9678-CD6DD581C09A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38133CD9-1062-4DC2-AF92-5E8DAFE0876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A15C6A76-DA58-4690-BAD2-02D053D55C6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40D9DAE1-F3A9-4CDF-B18B-A51F9CFB3FF5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A1F6DDFE-D093-48A3-9934-406A437E008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FA5DAA45-1DCF-4C6F-B6D7-D1E85B3AEAE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FB7250ED-EA90-40A0-9DBA-0277A3163519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DC0497B7-3625-478D-A23A-BEDF985D80A5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4098E54D-2B09-4C20-8128-0C35B29F8E0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06F8CC4C-4DF6-4AA7-A592-2FE6DE2D3A1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4262A574-DDB2-474D-8D00-AFB8A535EBC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3E3CF676-4D65-4EBE-B726-6E2FB1B3F91B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6E701E6D-47D6-46E2-99D2-869847A215D1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DEB9FD81-1DB3-4718-89EF-B94882F54BB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2F4BADFF-1409-4DF9-9325-B08CCDFC01B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69A8A8CF-4ADF-43C8-B721-FBD198E0AFA6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746B54A6-ED4D-46D6-A39B-1809EA6BEDAD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4E320844-0A0A-47F9-8DDF-F8E494C7846B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527BFF88-A45B-4956-A6F1-EB35FAD2260B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EC81C8A5-F536-4802-99C1-550B4CF37496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F0BCFD78-8B3C-4A01-A18C-052896459B27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3EC75B0F-BA71-4997-91CD-BCAE717A5E7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C5F848B9-9C6D-4CF5-9C66-7843861EE76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EE9968E7-FFBA-4AEE-B873-529A16A946D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69631A3F-6659-455E-9175-696AD2B81D8E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A050FAD3-EB08-4409-8739-285ECCF88B2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AFCD6B56-8DF4-4D5E-B735-6DF3644FDF3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CEA8897C-A361-4F1D-B1D4-EA6B6F37A98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653D1192-8020-4FA9-A012-3D3E5FF9F82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56EF89E3-FF44-4D01-A8AF-DCA316835E1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E3604070-F3CB-459B-8784-76C6BA743B7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B7E3CB6F-BC0A-4F96-99E0-38B83A89F3E4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0F742063-2693-41F5-848E-561CDD5E3759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A6E1EB3B-8407-4F35-8489-BC2BFCCC4B0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721D488A-8C0B-4A48-A678-A222D132A6C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0F356695-390E-4DD2-A53E-2D65314B3AB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B5C2C8E1-5427-4A49-A71C-5F3E9EEF9E0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C0C60DFB-09E8-4EA7-8665-5127968C5980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C558508D-5781-4BF0-AD83-D4EE5B226CB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08A9011C-FE30-4A82-A17E-7D87F0D672F6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9C944B24-8B1A-4764-94D2-7F13E8FC6A1F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A40B7C11-BB0A-483B-85DC-B9A44E836189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6FE97EF6-0DF0-49EE-A524-4A101810825B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E22792C6-24B6-47E2-9C49-D5FA9586A37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8665AFDF-94AE-4F08-94B8-CE8F9B5ABD8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2AF3C8B3-DDFF-426A-8A0C-7C7B79121E7E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AC825D91-F24E-4B47-B80D-B5BD40FF6B2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E8D88278-8D49-40FA-A26D-E39B81B228E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59CF51E9-11B0-4F06-9041-7A2C52FC5FA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1D6BB524-EC20-4819-9153-608E874E1A0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BB341DCC-1B1D-43D2-8895-298E129D971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4BAA206F-2D0D-4185-A144-0EA3CAC5383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78C9C5DE-0142-44CB-BB9F-ECB4D6C27277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8ED556B8-85D9-4819-8546-32F6ADF6DDDB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6B161A9C-6C7A-409E-832E-810A4C24957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04D7D8D5-2C52-4685-AFDD-9A8D55B23F2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7EADD02A-112B-4591-810B-C3F73667F68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A0F9CC23-EE9B-4B09-BBBA-160AE47E268F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A383159B-74B3-4D14-9D06-401D21E57DC8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42AEBEC1-3CD3-4847-A338-0D70DA0C1E1B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7859B751-AE6F-4665-9C9F-79BE7A00FD9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4227CF39-F3B3-4480-B12E-4A1851E79490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C3069EFC-E12B-488F-B869-4ADED8FD9EAF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3593291A-560D-442B-80F6-3E5FFD5BCED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FF317AC8-1F68-4457-81DA-F2FB552C735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85FD62A0-32C8-4902-AB37-76093AC02AC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FFC27062-24B9-46A6-9108-7CA80FB3B42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4EEDDF77-7B05-4EDD-AA9A-006CCADBEE05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3958CE19-32A2-4595-802A-F7C22E0C9F6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F773D7D9-DF4D-4115-8750-B144B5CAA372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1672C1F4-8A5F-4D82-BD57-DE86924C1A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43384152-4F28-415A-8735-7A44CFDA29B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9BCD4FE8-70BC-4D59-8592-6E78D2B9455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CF210DDD-EB30-4828-91D8-917A7135221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47716B04-4C84-4502-9A2C-7FDBEAD0724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DFCCAB9B-AFEE-4D95-8126-29BA8DDAA740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DD7F6F7D-1D38-4731-8E60-1B791253A0AB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7BA9F564-2F1C-4863-9E6B-9EA41A4333F2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4FFA03C2-6054-4C25-8E05-9EA8E25BA158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786A0BF3-2D49-47FA-8769-958FF6D4DFC5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E0FCAF9D-8658-4EDE-A7C1-884FD6CE8A9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E02210BA-2089-455A-906F-127A7EC7B76F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8C9C4F90-A411-42A1-9D41-05CB1355D5ED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CC56477A-0B85-4226-B8A7-CA8EA7F52AF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48921E28-D388-4C96-870B-A08EC6B2EB4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8EA1D539-5454-4010-94F2-281BAB675405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DFE17A85-29D9-4670-9CFB-030CD80A9994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0769AEB8-A9C6-4496-BF26-483E8E365F5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8E52EF24-47DE-45A2-ABA3-E10E9E9B20F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65A19E03-697C-445F-A815-E8C01AF9742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D47EED64-D8D9-4960-9662-403A12F0314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DC23D98B-0F99-413B-AF22-3A509C39ED9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FAFD91D6-2AA4-4CB7-B333-9698D67F049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E2DC1A23-DCFF-47C1-BAA0-7302462994A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49E11BB6-869B-4ABA-80FE-F0170ECF84D0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9E2705D9-7B5C-4279-ABEC-2C7DFC60A17B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4394735E-FC56-42F5-A13A-7D99C95DEF2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B08AE911-67BE-45BC-ACB1-DAF0C8F0647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DDB46B3F-B14D-44E4-8965-760477FB8E9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5F0BD39E-0BEE-4D24-8700-65747141DCD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B8DF7528-21C6-4947-9327-33D50D205662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5EB8C2A1-F32E-421D-9620-BBDB3819D050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9AC94122-E0AE-4994-9837-C27EEAD862EF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F43EAC25-3288-416F-AF6D-1CFEAE02ED2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B2F55014-3239-4392-94DC-D9CC2551BBA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A3694AC5-AC9A-4741-8D3A-6BCBD0D1537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5A52D8D7-C44B-49AB-B0E9-C65A01A81DA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82E7E0D5-6285-4E13-AF28-4A611BF967B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6E30C87F-FA01-440C-8910-F955C27D8C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560EAEE2-1B34-446E-BFD2-F7F4A0545DB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BAF8B434-D9B2-4CA1-A3BA-8D1AD6F9DB40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DFB66F2D-CDF1-468E-9B87-F8E6E6B8736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ECD7F50F-FE75-49CE-8ABF-5CC662ADB62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0B013A39-58DE-4247-BE1F-26D9226D52D5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083899AF-E5F9-46E1-8708-1C49AEEAC6B9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00746C8D-1595-4932-8BDE-167B28712DB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72B53A37-0879-49F9-B866-F9DD1C35CAB3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54BD2649-5ED6-43CD-A7F7-314B7976E5E3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866D7CA4-F47B-47ED-8B84-81AD57A2FBC5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1DC0D6BB-BE36-4B0D-8F24-782C8342D9AF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D3FEC34B-8235-496F-AD60-B4554790C814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EFE94C2B-9E64-4F66-AEAF-A646D3BC2022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7330E0E4-F1D3-4835-94E3-FA62538D1E38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E94A6A7E-0C2A-44E7-9F58-6051F7445FE2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FE2BE4B4-2629-4116-8F4C-42FF398ED353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37B9DBA4-7712-4A74-991D-88E5C5DC050B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DAF4FCED-8078-4FB6-A9AC-8BD9AA1C3A2E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BC7A450A-BA9B-4D10-8F0B-DF9D8B10B87A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F7F094BB-24EB-4FD1-9991-5B7F2FA8EB99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7B975F2A-0125-46E0-8BD5-0D79FF8EFA18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DB4B377C-3B80-4EA8-B2EC-324829A1FAF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2FFDBEBE-E3CC-46FC-95A1-175FA78238E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C1B07137-7C93-4F08-822D-C8CF2960785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D012AFA9-EF4A-4F33-8006-EDFE8F41568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A3FB2116-60A4-4920-B957-A2FEBADB8FB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79B3BAF5-E612-4D2C-A90B-B8207D278D14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F3CAE0FB-030E-42B8-AABC-B7D57BA0EBC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D5C39D53-5146-47BE-BC72-9F5C9C84716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8E64EEF1-31AD-4DC1-AE72-00A1EE69FA3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59162E62-340C-4D5E-B54E-8B5B1067A6C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04BBE8F2-E67B-4304-BF15-2585B62B843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35C676B7-E3F5-4AD2-A3B0-86DE7E72E06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22457CA2-2CB9-410D-B9B7-CDD868281FDF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27BEDD6C-CE73-46F6-B01A-438813C2160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0AF21197-0734-4631-A850-FF2557252A5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5EFBBF8A-421E-4833-921A-DBAEF4855F18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C6B97618-F364-409C-BB93-3A81AC8BCD2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CFAE4EFB-1EEB-40FD-AE56-E44474854A9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88BCACB6-7959-4509-A790-76524329014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52CBC5D5-F133-4DBE-B257-171249912CD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0B6CBF57-39EE-4961-8FA1-8948E6C78CC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464278F7-DE5C-469B-BE06-F27BC950823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4C48B84B-C960-4B9D-8200-43F2AC63A4A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2F48BE73-4205-4728-A232-7E927D16849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55363DB2-6DE2-49E0-B5F9-2240991295C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B86AA902-019D-4902-9837-37A9943ABFE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3D635DE1-84C2-45E4-B3A7-A1A927127AF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066087EC-77B1-4A97-B573-0CE705BEC49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56B30832-071B-4799-B719-71109D5A891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9C7EE4D3-2610-42D9-8083-66CB4F35B55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204C590B-B544-4D99-9542-60434AF3C26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3D52272C-6F9E-45C9-B772-8496A01496A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DE6D0EC0-4843-43D4-A539-4344E6570797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84650CE0-3639-4D80-8AC0-3B9B3C4415B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682EF317-2993-4BC1-84FB-55D7CA446D7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DF953B6B-3BE7-4C0A-A35B-2AEC9009EC25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FF23FC5B-DAAD-49A7-AB93-CFE9AFBC142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575AADEB-F232-4151-82CA-AFF02B9D3C2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7153E656-21D9-475F-876B-A9F25F241E7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FB619358-33F8-4FCC-8829-525A67D7DA93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B4DCD595-FC3B-45E5-8900-71D2472376E2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6EDD719F-7460-4DDD-9074-1F987458296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AA3D5BE0-BEDB-4330-BD5C-9078687842B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397626F3-C89F-4E09-803C-260A84B771F5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265824DC-F0D2-4302-9148-D2C77930359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4FCB8150-4645-4ED1-8EB8-0B0705CEC45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F1878990-4E7B-4AC3-A498-0754A967D5AE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4337C2DF-3D73-488C-9A29-B0D089D91732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40961099-115A-4ADC-81E3-6B5A8E5957A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72D44E4D-5BA6-48A9-847A-B65063218C6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0F883372-790E-4B38-A3EA-DFC367D919E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BE509747-8CB0-4073-9CF6-6814A6D51FA3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5DB3913B-8567-4D70-AFEC-4AFE31718FC2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37D6E119-4CC6-4E22-8CEB-F0FB2C31E09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6ADEF5D4-06F0-47E2-B190-164176A7957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3DE714EB-41E6-4830-B1A2-2C6EB2B731E5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5B00871B-DEC9-4DA8-B9E2-9655A9FF7EBA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AA500768-039E-4F2A-BD65-D91E1A87CDAA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861F7B0D-6517-488D-9D04-D32F2E2B0C2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71D5199A-ACF7-4AD9-842B-DE7EF375868E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A9EC8D16-87F3-4C80-B944-02F5B7F5F0C7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514A148F-2A5A-4F23-AC27-0D21270E29C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5315E16D-8FF9-4E9E-A99E-62F938C80AE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3694DEB2-6F28-4D53-8DDD-A4F0DBD54E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E51E32AF-8DE2-4B7E-98C5-EE2EB2281A4C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E0084684-9DE5-488A-B11B-355597A27AA0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87D743B9-290A-4BBB-8204-4503D40354B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71ED2A6D-D676-4229-8435-25BD00B7C68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96CDB30A-FDF7-483A-A5BF-9BACE9DC3F1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6B336170-A770-4096-B901-C704C88DF8C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E8352F7B-CBF8-495B-A37C-ECF6FC43DDB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4FE2CFD0-57D9-43A8-8948-4E22FC8DEE96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CD016EF8-D473-43AD-8827-BAE2B3ED57D9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30EE97A2-6D08-48D0-95F5-AE3EDCAEE99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256400EE-A0E3-456E-BD75-3C5621FFEBD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93A1D102-339A-4DF8-9E2F-753CD5345F57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F60A9F0C-000A-46C1-8872-3803520E805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68ADA809-D60C-447D-9796-E6AF977315C8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852CE148-DC23-4192-9C54-F80A40803DE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9BD37A3B-DEBA-4BD2-999C-E3DE4EE90450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192D353C-5F91-42A7-8924-EE8985821D23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312F9F2D-F05E-4059-A873-004D7BE9EEE3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57D75FE1-96E4-4512-B1F0-FAA41B87C878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EDEC3F97-87FD-4EF2-BE7F-EAB1BC8305F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9AE6EF76-4005-4D6E-A612-D4CE60A11585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D0B10A85-EE6E-4177-A34F-4FAB9BDA9421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14FF83ED-96E3-4C5A-9027-79EB862A845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F60A0961-9E51-4AFD-83CF-F335BC025B7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72ACC186-CC89-4B6F-BA1C-A236CF9A2C6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5CB9217C-3415-4762-868E-3F65D114E5E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A7E873FB-A923-4525-81A1-1BC00333A03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388CEF2F-8A88-4DA3-A022-E82014F79BF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9E4D07EE-F5BC-4E2C-970F-69224E178224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EF6788E1-8130-429A-A353-3877BF9D3228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A543B356-4FB0-4AC4-8B02-1B3C4180355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E2ADF253-9579-45AE-8557-99AEBEE7830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E59F2177-35E6-4B83-B290-115FF781354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1F23D0DD-E88B-4379-99A5-4C162856A649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A20E5EE9-095A-421E-8170-C9DA855E0D4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CDECB78F-8687-478B-9FC9-7815FADE1EBD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3DD71E7A-6A95-4BE2-873D-121A21CA6144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F5AAC2A1-441E-4563-A414-576FB8EF3D82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7DABCA15-A1B4-46F3-8E31-DABDB03B35C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67AF58CD-3B47-4C6B-BC05-A21FDDDA7CC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5A18D48D-E2CA-4416-9F05-2EB75F526339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8C766007-DB04-46C7-8FAB-FA4BD0EE6C2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4B8024D2-BA09-42AC-9B05-100E3F9D252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8038694F-F391-4140-8A33-7C24628D947D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2A15BF14-2290-49C2-AA39-729B894442E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07A6BD0-B2B0-4387-8756-5939D294090E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04228076-DE83-4D78-9A8F-735FC09969D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65B7B51B-EA5F-4A8D-AF93-FB2A48C922F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EB72ECB7-F0E1-47FB-8CEA-16354AAAB12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3EAFB584-039E-4060-93E1-0C8A019DB74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B20D3574-FB0F-4032-9D8A-A54A7A152C3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E69F4371-04B4-44CD-8793-3FCD5192746B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66BCD57C-7DD8-4B37-BBB6-293A9AA29AD3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1F7EFA48-F015-45F5-9163-7C1D4BFFBD7C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7B6F8765-020A-4CE0-826D-C32FA47D9721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0A91E2B0-B366-4488-BAB7-DF963D2137E7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366EBFDD-9952-4DD1-9673-BB00D6CC5DB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A27E49A6-AA0C-4502-8583-619C3327183C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BFB46F9B-042D-45B6-BC3F-0D5634B59AD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83BF1A2F-DF86-45B9-B2C3-4559F6332B1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458F83F5-9535-49BA-920E-1C2A2CC2952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CD3F8F6F-A4DC-45A8-922C-786766DBFB5E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2E03EC20-36E5-470F-865A-0DD55EC95521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F5EE08FA-23C7-423A-87F8-AC56162730D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B9715FE0-468C-4D18-AA25-E73D3B792C1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E618E5BA-E977-4506-9FA3-81CCB874A3D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5A080B47-F353-46B7-9EEA-100E14211F8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5A5BCDDD-39EC-449D-B424-59BA0F37687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6A7E11D9-A1E5-4F0F-8B8B-1C48151A56B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B6ABEED4-6F54-4D2B-9EAC-701044C0F51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A8BE7CB2-25F7-425A-B024-CB4BBBE6AAA8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BACA605D-131D-4BC3-998B-A24762679169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DE766062-24E1-43A8-994E-279CDFDE685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C8A10645-DB7F-4522-B6CA-357AA2EA17C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2CF26072-14F9-451A-A863-EAFFEAACE75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66F11BC4-437D-420D-85A3-6E26D61C96D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320B4AD5-0376-498D-BEA9-C8ABA03E44CC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6B30482A-90DB-4FCB-8ADE-0F88948CF2CD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F0271AAD-A872-413A-892B-3D75F1EC5285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9A0140C2-083C-4406-9FC9-AF37236AE22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A678EBEB-4BEC-4211-B8D1-EE0CFD0F186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3BFE8457-99ED-40E3-AF1D-192A6121616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E58CB5E7-9C9F-4229-82A1-F1483042748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23ED80D5-1452-4ECB-BD2E-4DF33B04478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C967936D-1186-4041-BEDF-45C942F6031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7517FBE5-5BD5-43F3-99E2-48B220657F8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E9109744-0434-4015-93BD-BAD5D7FAF298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E5BE7175-A5A6-4A04-BE41-317CAF066F5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6691B6AC-77CE-488C-9543-FAD8572E047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11714B9B-BE39-4991-94BC-78E55E6BA2C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510C88A8-6FCE-466D-9506-6561993FCBFC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588ADF3E-22F9-4222-87C0-9D84FFD760F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5E80B2FF-E731-4C6A-88A2-D5D0398CA198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1072D8D7-5673-4167-B3DF-E4AB6386B042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6E3CC278-57DA-4257-B5F3-548B02408FBE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AA0E157C-EAFB-4442-88EC-BD275F9E1BB1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E44480D7-7A59-45A3-BC8A-C3AF6DD85E17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45B641C1-B058-4DB0-AE4C-CAC52FBD5224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6E2EE0E4-F034-4678-BB04-4FDCEFBFB4B2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53BE2F44-2F80-474E-89E0-E17D6D73C32D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B346FE2F-F8A9-4C3D-9489-ACBAADF59472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81CAAF03-F4D8-4E94-A202-A81207D8744F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9D232C01-9FEE-4C9B-8E64-FCEC5836FFE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FD87BA33-190F-4755-90F8-959E9A004297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9FF7EE85-D531-4704-83F8-9F3EA96EB9AF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424EEBD2-DEAD-469F-93A3-B6577A8A39CD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0F670BB5-9685-4CDB-8BF7-12F031024FD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3E6D2B27-F823-42F7-8E72-D3C6129EA61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FF7ACF8D-23E2-4F3F-BB98-3C10D58B386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11AD5098-0FB7-4EC1-BB84-5461C27A750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7486BB26-9863-417C-971B-6E2B7D99E55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541E5EC2-8A72-497C-870C-E13D1F6DEE1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14444CB8-D2F1-4C56-9217-0CC7ADAE038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7E6092BE-F2C7-4FDA-BC49-9D8D0E5B527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CD82782C-B363-4FE2-8881-569DFDFEA6D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1F97E655-978E-4ADD-81F0-2399EB6090B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1133310D-1B75-4DA5-A563-F2E6D909162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551CEF46-8127-4024-9948-A7F82DB66F6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6687F21C-6485-4011-80CB-48E5988BA69E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C144FF91-8314-4DE4-B50B-3AC02FBC9EB9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87F401AD-ADA9-4F53-ADAE-31D2815F77B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1D8547B5-9A7E-40E8-85F4-7F7AC2FACE39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CAF361BD-E29D-450C-8FCF-2A97B7D3F964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520FE380-5847-46A6-9291-5BB2CCB037D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191E7D44-AF39-4FE5-872E-C414931763D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8CE5BAD4-24DF-4920-8AEC-789C64A7A9E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902FAD74-2DAF-4D0D-8CA3-B4F73271258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B84860D7-E921-4B2B-A47A-8B8D153C1B5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800E98C3-87B7-43B0-A3AA-21AF08E59DD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9360A185-B0EF-47C1-BF2F-D996E9BF4CE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6F32D61F-7ACE-481A-8870-31B3A8213DE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EEBAE1DE-97FC-4231-9F72-4C3E4799A30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8E09351E-AF50-476D-B369-F48C7E3A5DE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82680116-956F-4AD1-9686-B38488C86B5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29D5B86C-F94D-4C1E-847E-D99A38B3431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3F789817-C499-46CB-A809-72E2FBBCE0E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93AD37BD-E987-4584-94FD-8954CEBD2C0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6596C52B-A074-4BA3-B72F-F2A99DD948F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C73F1AEB-094D-42D0-9BCA-44D450697CA3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2B5105AF-9EE5-47A4-A516-63B4B11874C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A33D611F-53F0-4668-B5A8-AEFA579C8E7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78D30CED-E58C-43A3-920D-C8ECF068E03E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411A8293-1094-4F4D-B35C-73601666148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8D37812B-FF81-47AD-A679-05C67019653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806414CA-CEE2-48F3-96C6-F6D52B349D6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2187CCE0-449F-44F0-B570-EBA46917F0EE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A4127E17-5B70-4DC6-831D-60BC5353B815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3DCA3883-AEA2-4D4C-BCE2-E6EF2266660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145783ED-F28C-4162-A99B-BF8B919377E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103A552E-85A9-464C-8DFA-32D74E7FBCBE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049B048C-53E9-41E4-9507-F74B92A3968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456FEE90-85E7-4A14-8DD1-A75FCBA38C3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B369DA15-C929-4253-B591-1FAFA036CDC3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D01D5C1D-565A-43B7-B0B7-5E74EA832379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B02EFDAD-6EA6-46A3-89FD-DA950220359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2CF0B3E3-AA07-405E-8FC1-9C99AF7391B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947B2723-DE8E-487C-A3C2-28D07D0DEAB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1B528068-69E8-4E6B-BC4A-D85B34987C76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2777CF35-2547-4CC5-841D-4FD1EE2F5656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75E0F735-6659-4B39-A8D8-CC7185361BB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4EC13A40-ED1D-4B54-9308-072AD904B0E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06710ECD-4A06-421C-BA8B-F567AD73F913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62F44AA3-7574-4426-8901-F1F9AEC8ABCD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39F0B869-7311-489A-A7B2-D4C9FBE1C80A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60E9202A-A586-4046-98EE-619A160E9E95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E6C71FB0-AE32-447A-818E-6FB3E47AD49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7E04144C-78F3-4C2F-9C4E-E1D8A752C850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C32F849F-9E10-4224-A512-53F4298DDAB9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6A6BB494-5AE8-4572-8151-C91BCA4605B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AB2BDD58-9C8F-4C48-96BA-2EF2D77E399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F84DBA6D-9BF5-431F-AB48-C9B9D86EFC2B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EF33D023-E973-48B7-94CA-F7B214F6E6BD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90F62E93-C7B7-4B37-B099-A575296C4DE7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1C3A6E87-5408-45EA-A59F-00AC7BCE6B4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186385D7-3BD7-4C2C-84A2-5303A19C057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55859567-1DA0-4519-A375-6194E12167D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2A154620-ACA4-4AF7-9B46-3342884E029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5970CA55-5987-4777-AEC1-C364423CEAEB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08B4F7A9-46B5-45E3-8540-81F98EBD72EE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1FB4B872-0BB4-4D82-9724-6298A1F2DAE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99CDB4E8-75CA-423E-A0DE-EFD3CF8FF37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BF5A31C6-C03A-4EAE-B6D1-ADA0202EE06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F155A2E8-F404-4861-A318-FAA686CB988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EF3D94E2-DFCE-45D5-B9B4-9558805AA768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2F85D2F4-559E-497F-9436-9D38AEA90B8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020E6D22-51C9-4369-BC64-18F56A300161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7556C84F-D8A9-423D-8531-AA457B48D7A2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616BEDC9-57E0-481F-BDF0-BB0C349FE938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35A480EC-ABF1-4F14-A4DE-75939305950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2B834780-E18F-416F-B9B9-74E6BA9F628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E262C089-73BB-4269-A8AA-AD3D0D00ED54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4962CC5A-D36F-4C2F-8E11-52CE88936738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88A16205-FF2B-470B-A1F6-2BFFECE9449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48E5A8A3-FB9C-4904-A214-54F3DA990FE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8E3230BA-210C-4BC5-B9D8-E559388219D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3EFA9921-0B0F-441B-B6C4-DB246CD48A3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DADBFE03-C95F-47E8-BC7F-1BF21FEFBA5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9401BF8C-2584-45D3-9A2A-61641FEFEBB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39C111BA-9CD3-4776-A46A-99FB0F00FAED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4F89A81-03D4-419B-8B9F-E071259F9483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CB4CC2CE-2C36-4736-85F5-51605AC8660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3CDDBF27-5E79-4007-ADB1-C75CFF82B54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6DD6232C-D81B-441E-B75D-6BCDF54D8AE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512DF26C-03BF-486B-8EB5-771843093D36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ADD3AF8D-79CF-4EE9-85AA-26560431FC6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22ED7ED1-A83E-41F1-8EA8-5231BAAF749F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E365DAFE-2D89-44EE-963F-42E24462F5D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D6B34B2A-0731-4741-A20D-15AEE76D5D5E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B4398013-EB41-4AA5-8E60-2CABD047747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604530BF-98AF-4B85-8B72-F5E57FC07E8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91E96363-B41A-4B9D-BE8E-F5FFE4E9A00C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7A0CBE29-44E8-42BB-A3D2-7887EC51C26C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3628562F-0197-4DC4-85EE-A83B6214109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745CB044-A518-476B-B619-98AE983D54F0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88B1FA08-A9AB-4BE4-9D75-4D21AE85BC9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F5EE7BE9-4915-4D20-84F7-33480918EDCB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5D45F48D-02FA-4ABE-A5D5-8DBD6BAA837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9A18CEF9-BE54-468E-97DA-39BDB41F9D5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C4E97143-007F-4D5F-A976-7BA4C8B6EDC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C79AE95C-1740-406B-B5A7-B5599F967F9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07198F06-67BF-4036-A9E4-0C6444D89FC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827B3589-33ED-483D-9525-29BFCAF71BAB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0138193F-9132-4A7F-A1EC-E9D6017DA02C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82DA4941-5950-4DC1-A9E9-AF96E51DC13A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5F9E6721-0417-4F33-B660-4F43EE74CBCB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CC5982C5-E406-400C-A630-9D43AD71ABDB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B65825FD-6BD9-497C-BC37-B8BF471F72C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AAFC2910-78ED-4016-B266-1A95E7B5CB70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BF742BD4-2232-40D9-B451-7FD2112C409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07920FCD-8DC4-43E2-8071-B7F11B6F61E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15795183-E749-49AE-AA15-ECD52531421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AAACC828-5972-4CFE-AF34-72F53313327D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447E480A-9539-4146-B0C7-88F0D10977C0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20D5761C-572B-42D8-BDA3-FE0637E145B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CD8C4E9F-8AAB-4CC6-800C-E0106169E57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46D79679-18A5-4017-BBBF-3B9C7E7BC46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64B5E976-084D-41B5-8A10-3482FFC7A2D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DC732B24-4877-49EF-8F46-2D0C4AA6FDA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4E92ED2D-402E-4107-97E5-BC41ACE888D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BF1FA8B3-A1F5-4862-B057-EFFF0B0C3DA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65C17D65-6428-4B0F-8F19-4833004D84EE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BD9FDECE-CBFC-4133-B671-6913B9D7A68B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D19BA23F-C82E-4DF9-8980-32113BEDB14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C057CB0B-D3EF-4E93-B935-A15F23E6083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F4867B78-35D6-412D-8DE0-043813AD900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4FC25FDD-91E2-47B5-BCCC-E9C1166B373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DEE15CCC-755C-427A-91D6-C9F72A66D388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3F26F408-3FCF-4E96-8A00-142EB0929310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91D07F3A-92EA-4A88-9FE7-85D9DE798F7A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DBE35CB4-40AC-4AE2-B75F-E3D43FF64A8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E877D9E6-A2CD-45C8-9BB7-05C1547C3E5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4C37EE12-07DD-4EEC-A99E-9CB2DAC6195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945EF1CE-2929-49D6-8E53-87E084D5FA4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CE0444F6-3FF1-4F9C-AA47-C67D33205B1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7F7F7308-0848-4389-9618-EF01B9C60A8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E4A0966E-4358-4600-B540-55595BC0441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EDD7B0A4-7DDD-456B-AAE8-E55A05A701E1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4D206224-65EA-4B05-9722-30A8F974869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F5EFC3C4-6C59-451D-99C4-95E07524800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27568056-A6AF-4833-92F3-59B3D87155F7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EA1DEAA0-6ADC-4DCD-81E4-88EF45868EA8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D4827C1F-C123-41CE-94FC-101EABC0D6A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E890FFB6-D583-446A-9FFA-EF9970E8CEF7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53D71877-9ADE-4BB9-B9A5-C7A0E897446D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2EAE3F31-CDC0-43C3-9D4C-C0E958F0E581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017894F5-C1FC-4E95-98F4-840D5EE83648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F8CA60EB-743B-48BF-8CA7-37514EFEE922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47161291-7C00-47D7-A7BB-ADA054F06CCF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A429F3E2-99AA-40D1-9CF2-B96CD73DF595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462B1D31-0D50-49B7-B520-26ECAF4880B9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E0AF4755-A678-49F1-AD45-C076CFCC2B2B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0D959E5E-3BFE-4FFA-9A55-C02EA8AFA432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29C5C9AA-C440-413A-BD5C-24C3F6759B16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3761F189-9103-4067-BE66-CA75C5786294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7DE0FBE2-5C34-4AC3-BA05-B9E1C6C4AAFE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82133553-D9C7-4452-A61A-C8DB740E1977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F9CBF579-B0E4-4BCC-948B-6464974DC07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2EF39F01-71B0-41D0-A7B2-A04D41D1E81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D5D6778D-42DE-49B3-A052-998D6F1E08F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740F9955-0B2F-4B3B-9240-4DDA74C07A7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3B0142E4-D318-43C6-A86F-6CF6DCCBB94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166F66E2-DD7E-4D09-B9E4-CAAC5851F5F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57779DFF-C73E-421D-8529-2ECC8483D0C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C6BE252D-A0E5-4785-8FFE-C0D1875F354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A72355D8-7D45-4C07-9126-7CE5FCD5DBF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9CB05C84-61FC-49CC-B76D-494E8AAA235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18BEE54F-6FD3-4BB2-ACD1-DC4EB48E09B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C7B7B338-EA74-49A0-9F85-1E0F646FC24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000F6AFB-A0A1-4A2B-A76F-F4890B89503A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481CD15B-CE71-41B6-8062-6909BD598E5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B1E351FA-C4FF-45B1-A609-9CD2B669E99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5889199A-71E6-4698-8E40-A95E41AE9545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F18F0D28-20EE-4088-8C1E-13F92E798D1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46E3C85D-F38D-4019-A660-20107560505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EE73DB74-4A94-4082-90A1-53389468550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1D8D193E-506C-41EB-B64D-E65BC4CA641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26D5E123-42F8-49AC-B2B2-BE255677ED5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D6539952-54CC-4B90-9808-922A071B874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EC4D747E-5CAC-40BA-9F7B-6F1D740A7D0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38B0C1CD-9F43-458B-ABCE-8EDFBE3DB29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93FF3A05-A888-4498-8BE1-94DA3F46D93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3ABD1667-D581-4B0C-AA8A-E726CB826D6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444594C9-639C-4F4C-8B6C-723E9E814A5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84263ABC-76C1-4312-8B68-D9FCD913542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01A9DB17-B68E-4E87-82CF-AD28E480133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6F7D2B85-B3A0-4EBE-A5C3-CEAA5975D28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84E69809-EBB4-4E3E-A21F-BB125C8E09D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567499C4-73D9-45DD-A5C0-31BD095CF68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55263ABD-CAED-4374-AF83-013F78A2F1B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90725A70-2258-488D-A398-25DB5C66EF0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E6C983B3-79F6-410B-928B-7FC53CDCD7E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D86A0574-0442-412B-A50B-8BB250C99CAB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969CA027-0E96-433E-9980-69E2A330293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C864B2A4-7BC6-4A65-881E-519EEDDF68C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6944124A-9D67-41BF-BA83-0FE8C855122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D812CAA7-B7F5-4726-B877-AA21DBFA1424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871293A0-711A-4553-BADA-4BA43A3E8D6A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E09750D9-C703-4A84-B693-5DC44804334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9DF472DE-FB05-4168-B520-2AE6CAFF7B0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8A258663-1458-41CF-A441-86B9B1479B5E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FE65A1CB-C06C-4DA8-9629-1E5B1FEB8DF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08629326-B5F7-4E51-AA63-DC6220380A5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39555AEF-CAE7-4649-ADAE-25F750656D61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48DEBD6A-EE97-450D-A5CB-76D62FFD5123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EEF35931-9936-488B-BF94-BE12CD965AD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28E2BAF0-6893-429F-BA00-C817F96A7B6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EE06E7E9-8DF7-49E7-85B5-0BBD9D6C788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178E0DBB-9E8C-40CB-B6CC-689BBF9A0CC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B291BAA3-48C5-4D12-85D0-05A007BEEA1C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F9E3D948-DA53-4272-8A43-9EDFA9E5A54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D084085A-302E-4CD4-8FB0-F0A3C2229C7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36246FEB-3DDF-49F6-B53F-D87C49F60F43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C5608BEB-A710-444F-A7E4-44609800D12C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938BBC72-F15B-4600-9801-99ACD2F5905B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6EFF6128-C53C-447B-9F23-20535A5643F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6119E5F3-093A-4083-9B31-2AF14CA1308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1827F544-ABC4-4771-BEB9-A95598CEAAD6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CB1A8145-578D-4B58-9965-2CC369332D1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9A77A2CE-0E77-4777-A528-CF5B8AC0909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87CEC904-8E13-4BC2-9AC1-9B49701B000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EBC25660-6DA3-451B-ACCA-C7B616E72A1C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B37002BE-0ACF-45C2-A44D-F1D11CD7CB00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F209CB97-C810-4D47-8282-291DC405BC0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22279212-97D7-4BAC-B95E-B2DDE7E7F22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3AA9C822-AC1B-45D7-8B3E-427B8608309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8A129888-E653-4B39-9CC6-30C37959040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D1C235F3-4933-4E3C-B245-98BB632AC7B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6CB0A3E2-49A5-4F2F-BF6D-C07B78CF53D0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DD89B4FE-E4CA-4F9A-BB64-3CA59608D56A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F9810060-E6E6-4596-A5CC-536E1E3C265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5F57E951-7030-4AC3-95EE-9CD747D5C9D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40F3446F-4F9E-4B0A-83D8-D250F36AF627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D97DCD65-D3D9-41B1-924D-0E94BD43333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1A0FC48F-6A6C-498A-9B9A-E7CAB5AE8ABC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13DBD796-683D-409F-83B4-C06B14E8F4C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92A50FF0-3CCE-493A-A6FB-DCEA70A4208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FA19D155-CE18-4A69-9A05-4692CADEE340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01834B7D-78E6-40F5-89C5-842496181D86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2EACEFF2-0DF3-4FF2-884A-07EDC98AB982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3D6995C1-E1B1-4709-8B8B-3D25B051DD3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4E788BB-C0B1-41F3-AA05-3E0C9E1404ED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EB308BB8-96DC-42B9-B5B6-0F32F0397B1C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040C94A6-4DDB-46DD-B547-E62DB92FC22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DCADDB2B-5643-48F1-B27A-F5F54AEB61C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FEABAEBA-3031-456B-AB78-09BE5A42D5F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613B3638-D819-44D7-A077-BD460EB0615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F05F8A93-7E6D-469C-AD2A-371E6839CAA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9D6959F1-A2E4-4BE3-8006-14541ADE871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00A4FF44-7688-47E4-8FBF-9FDD136A3D22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8A27A284-19F5-41F6-8C6E-079740FC2E4A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7B5FB0DF-B2B9-40E2-91A9-15F27A24860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5BCCE673-82F9-4039-804D-08DEF5DBB83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19E9D0CD-0F85-4B78-BF44-244344A875B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7E54E04D-6B9D-464B-B04D-A0D21439C210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D578352D-D01F-42F6-A0D6-5DEC752260C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504DE54A-3FC3-4672-A65C-78C6DC56980D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94C1DD73-8B82-45FC-8C88-F13A66F1BD5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41F80221-FFA7-4397-8F20-0949B825B1AF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AE6F3EDC-6BB2-4157-95F9-50CB8FD3346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4FD261E7-6105-4DD2-8299-7BE37D56F2D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D89F196F-ED31-47E1-BDB8-DCDD9A79B121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5C6E07E5-2E8B-494C-89FD-2B5763AF072D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F7291FCB-5F1F-4408-A67F-507D2406929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6A90DF68-D66A-40F4-8F6B-8935CDC6C15C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B2F5F07A-9261-4C82-B0AD-7AA237F9C1D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2A18F4F5-1C3E-4788-9371-3F9B820431AA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3CFD140C-2CAE-4A1F-8F52-004F1A455BF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B7363209-A314-4EBF-A7EF-E517AB45127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CCA238A8-9BC5-4D33-B3A1-13DF3037B3B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E1ECD7DE-B16B-4DA6-B48A-DAD8B5C7535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E8DC693E-BF4D-4604-B778-1A789DCA227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61004098-A179-45B1-986A-25B574B582D0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3C8A32FF-B9B3-45E2-BD48-031FC915D3F4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F4D03FA0-FFF4-4BD7-BEE8-038B2BE64290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3643D05C-2F99-4C3A-981C-C1300A9A626E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4A66D8A4-BBD1-4769-A2F7-256FFDB87D16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F368B29D-2890-434D-A4CD-727581889F6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17AE8D82-14FE-4181-B477-89B78125FA91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DF0CACB5-59B4-4E20-8192-1BF919F47D0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46DED33F-B95A-433B-849F-C061D674C8B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9CB0678B-B3D7-41C2-9599-C5C5402926C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056C9577-CE8F-4DC3-B2D6-29BB730CE084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3CEE0F2E-08CA-43EC-BF3E-90A29BE67893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9A2C3BAD-CE11-40DD-ADD8-98E66EFF4AE4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AACA5C41-D044-4A35-A179-B54CC9B9205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FD5EF0DA-08C4-4140-995F-826E8E782A6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89AC8FA0-0F58-4F4A-B032-665B848D0C3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05A975F2-8312-4524-9059-4036E03EED5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115FB0B8-AB4A-49F6-9C76-52760F25091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6B8E2A15-B377-43D7-98F0-122072DE25C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E0CBF342-AAA2-44B7-AA47-1F01DAD46C12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F121BE4A-1188-4D2C-B1D9-56D72DEE4AB0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6CA24554-A14B-4A3C-9B65-7EB078286C0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4F03F13E-11DB-4AB5-8AB8-56101523009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1D9844E7-37F1-4FB6-BC3D-FE424EB668C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B2ED5EFE-9D9C-4757-A76B-DC016DE8F4C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B1FAD753-E732-425B-891E-561F81DAF289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C18AC816-E139-4440-8FA4-715B09BADC42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EE6A8A5E-6442-46CA-B56F-7249FA85B9AA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4DEE97F7-AAA0-4A5A-8C28-F1B10BB9D3F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792EAC56-9CBE-4037-940D-0DE3573D08C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F1C44EC0-6EFC-4472-8A67-C17C81F700C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15638B33-CE94-4D95-9558-053EB2C24FB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048E4600-CCCE-4142-B205-4ACBA942045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1507EA37-2B8E-4F2E-9E24-B0478BDA765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DC466119-5FC9-4B45-B27F-FD1DCBD4DBD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139E365C-C141-427A-A73C-0936DB56E325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0C53ED9B-FC7F-4007-AC40-1F6773C7A70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5C8E346B-5C51-483B-A045-AA302F9C2DE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EA07EB15-2656-4C68-9D81-65C50E1DBA13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6D5BEA58-C731-4872-8B0F-FD62B5A11BB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3AE8FAEC-B05C-4D77-95FE-216D5E9B216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96C291E9-C002-48E4-91C7-188A044A8B4A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91620DEB-3D18-4E6E-B6E9-3C7D694639DF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650F35D4-8785-4268-97E1-0EDCEB6AE16A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6508028C-DAA5-415C-B609-D07143B94C10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2AFB5F65-08B1-4943-9860-2ACCF06EA33A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D1D06DB9-3BA9-48B5-9703-7C38BBEFC1CC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F9C331F7-3E3D-4453-B8FC-C4CD075EE8C4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977DE366-8F1A-4474-AED1-FCDE70B15EA0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6728D107-81E1-4CCF-95DC-EC88795D858C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C85E62C7-439D-4EBF-BADF-4D098DE874BD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C698381E-BE6A-4B0D-BD10-34A8184C1BBA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432881FF-B4CF-4F81-A986-0CA2E29E5860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63C78A4F-6DAD-41B8-8604-1ECC1740384F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AF71FADE-3A0E-4C04-B0A4-AF440C0F9543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B6247A63-5C17-4346-A911-56BD91FADC8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BD34872C-E31C-44CC-85EB-AAB63FDDF54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ACE97027-970A-458F-AB63-95F8D9EA13B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F25064A3-189A-4EE7-98CD-9AA7D38149A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37ECF4AA-34CD-4855-86F3-250CDD46DEA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EAA0B44D-CC5A-4BEC-9F35-D11AD7311030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3FF7EF27-7B78-48C4-B1DF-FFDA2B71102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A40CCBC4-E569-421A-9DC8-19037085C47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A365A0D1-5535-4073-A0D7-DBEE6D168D8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B17DA16F-9424-4601-BFF3-6765B4A70B4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6D13EF12-09A2-4834-82D2-7009ADA7033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EA18AAE0-ECF8-4F54-8007-76B17EABFBB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C22450D9-451B-4EE1-AF35-B826F241B566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728F162C-16D5-4DFF-B93E-4A861EC6382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FC91B20C-2884-43F0-8BC1-5F9577E6F04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6C9E4B86-B3E4-4519-8450-FEE776AF1DDF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3CB1C3A7-C826-4DCD-9A2C-6EBC8EE5231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09BE3125-44EF-4BD5-B59E-7494DC16DC0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1DBEF773-F3A7-484F-AFDC-18F7A03B9BC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003FB5A9-CDE3-47BB-B5C2-A052DF29A68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E7C7A2DF-1DFB-45F7-ACE8-95724B570BA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D935AC77-740C-4D3C-B8AC-27F96DC8A56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4E3BCDC1-D1D7-48A4-83B3-3223CC6D6C8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2B2E422E-38F4-497F-A83B-7D65B673392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9E29A95F-75FE-4D9F-B9A6-D7AA1DF9F43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6F178190-7056-4F1B-B3A5-E79C75C5C0F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94E66CC8-D6DE-4E58-8D39-9A4DFC367AB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21E58647-EF8F-4539-A594-6A88B9B1072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CED5E9C3-2BE7-4805-B2B9-8290876A27E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EC050035-D5B7-4F5A-8C8D-01E556345C2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145554AB-52B4-42A5-B578-1370C757D98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8FA464D0-3C92-4DD6-A348-4E1C53198EB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6CEE1D05-A632-496A-99F6-4C79406D3434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4AFFC5F8-AC13-4589-BC7D-958FC6E25FE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1823D5A2-36C1-48ED-95F8-F1F07EBCD4E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F2613057-1C6C-4326-ACD0-C614646DFAEE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E11B7067-517A-4C68-A320-184EDE6EE1F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14FE7905-27BF-4114-A525-A26AF939AF8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BB27C9DB-3B33-4302-94C6-1E787752B39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E7A36632-8670-44D0-85B8-271C9C9F0DDE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B06EBF32-4096-4338-9B4E-49046FF1D0F0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A988BCC4-E55B-4006-92B0-E65333AC4B3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D94F042E-1761-480F-8076-A75DCCD8138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99FA06F0-9C6F-43A0-A937-4E6AC6B5F1DD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D6493DD9-BE40-47DD-B1BE-3BE9235811C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3A15DDA3-CA20-4AF9-BE11-E197228EC38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92CBFC1F-E867-4732-8438-4C8AAA13F7E4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F1FD2E09-70F5-4A07-BA8B-EA4A689C28DF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9C93246E-471B-4C22-979E-C2674B6CE78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DD8FFA15-F36A-4F26-A1D1-DEF6ACC67B2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2FE4F9F1-9BC2-4706-8525-58B154D07F3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A7E7F2CB-97AA-4AAE-8C2A-F64879C3941D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4580FE9C-F961-4615-90CD-7B921117D825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A8AD48BD-A974-43B8-A270-8E9C9512DA6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716AFD10-073F-4A9A-97C3-622C6574083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AC1DA85A-59BA-44C4-B37D-31E2DDF8960A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11692066-22FA-4DA8-9A54-196F74BBD853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0183180A-C203-41A6-B19F-5F3DADAFF4D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7EDF0B83-5795-495B-B935-2840154C4E8D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04D08A85-5C87-4334-B6CF-3655C79E99D6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0D690DDD-0AF1-45A4-AE94-647A96E0288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CD7F8CE9-9F3E-4282-BA91-5DBA6725FE4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BC983575-EF81-4496-AC55-36A27307C05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3AADC095-E925-4A64-A1AB-64FDCC7DF9C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D5BBD1E9-C98C-47FD-903C-B7957C136A1C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5AF41CC5-EFE9-4AB6-9B46-BFBFE83C5924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B4D03201-9F0D-41E8-81E6-14ACB5159EC2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517FB739-B94C-4CE3-8DDF-BCF451EAC74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46B96638-5FA7-4D8F-8F59-2CC8B80DED4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F7FEED73-DD50-43FA-9790-8055B7B73C3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EBD560E3-CB40-43CF-BC4C-EC559055A3F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A362DA43-69F5-4240-BB12-AE37C310B4D8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1BC4AF3C-E5EC-42E4-ADEF-2D9602C5DD32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4BCFCF77-842A-4D13-8074-206441E77F1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3E530B33-CBEB-49DA-8147-91972B2F5E8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463EE5AC-F115-48D2-842B-A2CD1D97883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7DDCD94F-8501-495D-988D-999388A4191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FF5E46FA-E58A-4BF7-8E41-AAA82A3F450E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6CB6856B-F386-40C1-83B3-A79E0AAEE76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35ED2740-AC3C-443F-8E68-210C2728E725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FAE1B166-1174-49CB-A2A1-981B9FBD7FEC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39F878E9-D787-4A3C-A204-0E3C00326DD5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6DF7E6F9-51B4-4898-9A9B-937234C0AFC1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AE69CAD1-B98A-442F-91F0-279EABB8CAA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37ACDB44-3F7E-476A-BA96-AC974CA1F9FD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C14EB48B-9FF4-47EF-911C-8885D5969F14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7832B326-4670-42EE-80FA-829E5DE4DA1E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C2731E6E-AD91-4A2B-BAB6-45BC6644164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2D1FA72F-68BD-4D19-8351-6FAF758C623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FD71A940-EB1F-4FC5-9427-3491E05C776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55957008-29C5-4B4A-A0B6-06522238996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C90A98ED-6830-4D79-9004-1356884A4D6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49A46ED5-6ADB-43EA-AC17-5BCE63394D14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B290389B-FDE3-4C18-9856-6849EB04E58D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01A61BB3-0D64-449E-9178-B17B129CACD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42C9DF8F-4425-4B91-9B01-08B93F4D893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4096A0A6-FD82-4F46-8650-42ACF28B96D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4BB4BD44-B343-4B46-AB48-1B5E90371EDE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BE7E5B92-D4B7-47EC-9CFA-17F92BD282C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5C8DC420-B489-4AF6-8F8E-5507341C4040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8A427E6E-42E6-4A7E-B4EB-BB48EDCB6EA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2820A871-8413-437A-BB7C-E95B42409B62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D25EEDAD-8A51-4D91-8724-9A2431BC0A18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9AD41059-D72D-4A60-A381-9534664DB4C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640E72BB-DE67-4180-BD9F-1E6C378DF980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373E22BA-81E8-4889-AE64-9F1C0448D392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D4B4EC9C-F081-46DD-8C18-9130C0EDE81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D7256A94-D5AB-4133-B5C1-B4BD428EE177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440B5627-51ED-43C6-B5EC-8F70A85022A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E73A4B3E-B857-4E3C-8B68-A9055466BE2F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0B5138F5-8DDA-4338-9EA9-FED5EF0AEC7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4B197069-69C7-4936-A23A-C27FB74CD3C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CB451531-D12A-40D9-8DA1-8F44C55E3E6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17A03E1D-AD0F-4C8D-8C2E-5407EB79136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CDE23516-899D-4581-93E8-5D02AF9C09C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75205655-E558-440B-AB89-D72F9F082497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0EA68EB6-3147-476F-9F9B-713A05C21FC4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BAEFD5A7-05F6-4295-94D5-12CA3CEE7F95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EEFC09F3-9F16-4B03-A211-EF09F3BC4C6F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D1A49A16-083F-4D0B-8016-3B9C3616DCF6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35EA7D90-A8CE-4E69-9627-7FBCB81F000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D37AEC0D-38EA-468D-BD07-20DD3375B0AF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D6DB0403-5AB9-466C-9FC9-835B5800F21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7BF165F4-D9A5-49F8-A8E2-8B454784A50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1136C5FE-6630-4705-8AEA-562B1E3343A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2359A3D9-059D-4352-B1FD-FC09AD8B5F11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B5D9E2CB-40E4-4B20-B38F-7F1FEE35710C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71AF8C00-268E-44C8-95B7-8F9409DD651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0F47D73B-4A4A-4562-A2F4-2079C0F235A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35D09DE4-A868-41C0-905E-41C94BC6365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A9DFF9D2-C340-4685-9795-F156E7C0DD9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3C1287FD-FA57-44F4-AF0C-F91025B257A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9E4B4AB5-C19E-43EA-8420-83983859101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C87FC1C8-FFF7-4573-A8EA-FB46BD01D26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7151AB6E-403C-429D-A15C-57DC2E6B1917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E1099E75-64C7-42C2-A46B-D83626C81BEE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7399283B-CCEB-462A-B9BA-D7ECB29B01E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58B5DE4C-AC0E-43FF-A59A-19B7DA80D77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C3F32206-B6E0-4C32-82AB-D2101DE5AD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9028C524-348D-4DEC-AE2D-57C23C19E63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226117A1-FE35-495D-B43C-86A630942851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53203E4F-E5F1-49EF-A07C-5AE5D935D652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556AE7BC-6685-45B4-AE62-8BDACA1413D2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35A66DA7-2FA9-4015-A8FB-118490325A9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F2F42208-F1BA-4CE1-BD16-67BC0E453A6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375437E3-87E4-4F8E-82DF-740A4F663BD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9E57EC4F-41E4-4D2C-B17D-3B0D468C37C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2B2CB8E4-D624-4CB7-9B32-F8F4CEC0E00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D585E73F-56DB-4379-890F-0FD06DBC3FE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A4C03E2E-F70E-4E9A-872B-7AD8213FD1E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F6DADAEC-41CC-4590-B871-BF2C1B838D97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CC4452B5-6A76-4A59-AED7-C022D3C090C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FA938105-051C-4C29-A761-F111DAAD1A6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35CE0CF9-2B76-4876-8950-5DB077D912E0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8A50BB1A-917D-474F-B069-49AF0DA9C52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DBA0A2D3-19B8-4E36-B250-F118F590FCD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C29766AD-17CE-4E2D-A11F-4D7C2494DFB6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CF1BDD94-A215-49A0-818A-58F67A7CDEF6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885370CC-B2A8-4316-873B-3366F97DAD3D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F85E70D8-A0D8-40DB-B11C-A993BDA820E6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93F2F85B-E7B6-4F75-A92D-2873250494E0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EA7E640B-1855-4933-8390-27346B436B41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F680524A-886C-4BAE-8330-55D0689E5750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E27B4089-DFA2-4456-A4A7-C3AAB6EBCFA7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ADD9277A-A6EB-4231-A227-317F77DF1675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F0A279C5-BBE4-459B-B1D2-F4342E8B08B8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BB291044-192E-4537-B62F-76CB3F27753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E35E05E6-7292-40C2-8F40-E3A40F0CF8F9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9C5DD5B8-3A23-4777-9252-919F051399B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B8D4FF6B-23B5-430C-A10D-3AAC62E83C7A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DE4CB4B7-016F-48CD-8231-E0204A358D3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F53D3C53-F306-404C-8B13-97EA6E393B5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0332BCF2-588E-4254-AC20-6FD71A1B1C2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FBC3F80C-00CF-4348-85D8-9FE387FE8B22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077807C6-8622-43B5-9384-A166B3DEE9C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5990F2A8-ACAC-4316-AC8B-831408AD652B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85EDDDAA-1583-49FF-941D-0A90633D7B8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273AF013-7D19-4103-A5A5-087DF6611EF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2916F934-E47D-4698-B89C-C0AFD35A9B2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4F8578F8-2495-4324-8861-1295497D23B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167F9857-65E5-4921-B98A-95469CEF235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8C97DF85-EE54-4B02-8187-AD976A39E95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693FD85E-1AA1-492E-93B3-CD1D637C271D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8507DED2-43D2-4938-AA74-F9AB2598EEE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DCE79A79-1A5D-458A-B187-360F4E17A51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AE69E23B-9CC6-46F5-8E8F-21AC5F14B209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EF5E581C-C8C8-4543-B8CD-F34A670949F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1F3148F2-5F5D-4955-AB35-A242BD7608E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2D3D4884-0899-4DC3-B801-8279077E75D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2CF91187-4B29-4CC7-B36B-FC64186C13F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4B49E6A2-05B8-4CDA-B2BA-D1FDFAAA6BD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8E79CFC9-EC40-4258-A340-B8E3B2366C7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D3FC645B-74E3-4C23-B803-F16B8B09024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E83EE94A-CC02-454C-B862-D946D709DE5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12E7204A-C6B7-419F-80F5-6FEF82CA6C3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16EC0CF8-F126-4225-BE68-2B042F13FFF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C12FCD03-3D97-4A86-812A-EC688F960FA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ECD2F3C2-AD8B-4C39-AA50-347925A4E81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244BC3DA-A9BB-421A-ACCF-73F0A0000A7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3E7C93F4-B585-4A8F-A586-895270A0586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37490732-540D-4A46-828B-B0F48015E55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2B6124B2-641D-49FD-A4F5-BF177A6F488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01754855-3988-4031-8DEC-51B403440120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A20C1AA9-EB96-4669-9079-F4CF4A5CE17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74EAAAD1-F9B3-4C20-B762-5EA7BC5402D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5FCFEA50-61DB-4A36-ADF5-21ABDBB2DDC3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A2FB105D-CF5C-4B9A-BAC5-9079FED9A35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50A7A9BA-1260-4CFC-B57E-BC77958D2B1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B1E14B79-78BB-44CB-890E-A6702D973B8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A508C152-7A9B-40AC-BCE5-B3237801AD23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7E95B129-68A4-41A7-9E9D-B9B91EFD79A8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FF4E93D-26C7-495E-AE03-9FFC742E271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DE8B4CC8-04D3-4ADC-B055-6251663EA48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EE467CAF-D054-43C2-9E37-387819142A50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46C37244-D27C-46A3-A793-1AE1060494C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51F79AE4-D283-4C1E-9A81-45566EA85F2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ECE538D5-45A0-4194-9611-17003AC6689B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A4F9FD8C-211C-49C4-9377-F933C111B826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EF15C4CD-2A9C-47CD-895A-50BADEA57BB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EAEDB94B-04BE-43A3-AEA4-94574126B9C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0D7A3F11-76F9-439F-B65E-87DEC630947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FA5498ED-3F54-4BA9-B421-42AAEC54127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BDF45C60-ABB7-407B-B958-C47DCCD83DDE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F827024F-94BF-48A7-A92A-74275B8F899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94B5B4E3-63C6-471E-917B-4E0B5C5D9F2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AD385D9F-C88C-4240-97BF-99C3C315BEE5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702CEC53-4F77-4348-BA49-913D209099B6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4B1DBFC2-C68D-41F2-8E92-3539869AAA12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F6787DF3-C0E4-49EE-9FF2-1BAB0E017ED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62708358-7D86-477F-AC1E-ACC3EC834F05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F160C1A2-6A9B-4508-9AC7-2E00B8471E7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3D64767D-A8F6-48B3-B9A5-46A7CCCAEB38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60B16184-5627-4820-88A3-216E2EA3333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CF4067C5-1C50-41AD-AD86-773C3FC13A2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0FC25EA3-4903-464C-9663-1E0734C4436C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4D5DC29A-85C2-42D0-8EB4-0D2DF2740F59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899DC5EB-7A56-4DCA-88FC-0D5879505E5B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1E462ED4-0BA0-4024-A6B6-0FBBF67D07A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6D3D9ED6-7E7A-44A9-9842-43049C16618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25C8E202-41EB-440A-9461-85F1E863CF6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B5725861-F40F-46CC-8046-0CFDD476D13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3F079594-A996-4172-BBAE-F6FB325F58A5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FADE78FC-3653-428C-A636-1C8653A7A90F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90BA0436-06B1-434B-970A-421C9C2B0FF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F25E6527-C980-473D-8801-7A102340803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80CCDA60-B62A-48E6-B5A4-08787085C58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7F380165-172F-4172-B56A-B2DC7957A83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02707229-8E0F-4956-B78B-59929815A035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33212B2A-FD9F-4EFC-83C0-402860D9093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FABB6B8E-0B29-439F-B315-0E23820348F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A0FFC6CC-4E2B-406A-858E-AF247912D019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BC26A138-EAD8-4F13-833A-36C7204A4B09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8BB4B9C7-91D8-44D2-BE25-C9D69FD05E0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B0BE10AB-4EC7-41CA-AD1F-8192E1A6A99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0C6C3E9E-1E75-4B48-8ED2-F2429D35E9AA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76912C11-F173-49DD-BC12-F9D964236C1E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33B3ABBE-419E-41F9-BE68-8271CCF93B7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8CB9E273-1496-4FA2-9E16-A7862D90749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6EB3C399-B704-4EAB-BCD9-52EB52D760B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4C82ED8D-7282-498E-A685-3E0A36D27BA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B26E2586-555E-4A76-AB95-3D7FB18E2CC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7CE514DF-4F58-45F7-AEC5-64E9AA9F64F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2ED09FAF-653C-428A-8572-3451137BB507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D6071A94-A88A-4974-9BD8-957D67108B7B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35EDF314-DFD9-4415-8AEF-C5C7DFAB713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25A3FDAD-473E-4690-BB09-77C776097A0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7467B5C6-85A8-4B8A-8203-56038FCBA1E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566AB684-A72F-4886-B426-E2F9F54D3B40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630ADA45-E99E-47D0-8D3C-E4CBB1C3812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B3CC4143-3F58-4C0F-8155-3CA6D704A3B3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720BFEEF-09BD-42C3-9A07-A42ACB643EE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93D0EAAF-DA86-46A4-A177-7255F8B0F2E0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49C4DC13-AEEE-4199-AAD4-E2CB7C2EAB06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463BF666-ABE5-4189-88A6-4C785E1352D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1A308B7A-3830-43F3-95B7-BFC501751A18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6E0C6C72-1856-480B-BE74-800C38B88B4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EE188861-9B3E-4227-A3F4-CC1D789DA04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C83FAFD3-98A3-4857-8E3B-C8177245B5C7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3CFC5390-ECCE-4DE0-8F32-122D51E6A20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6521D300-B191-4BE7-878E-6C61B4A05226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BA4165A2-A06F-4D90-B5CF-7B2715D8AD4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9412056B-44FF-4AFB-AE70-AC4606FF223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FB58808F-2D61-429B-AF25-2D50EA4A981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391CE6CF-BFD3-43F5-A84C-1F2021CD8E9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EB476412-F950-4CDF-8B5A-278B74DD62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A8AD6B1D-FF09-4352-A25F-3CCA5DD36EF0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6E1607CC-E38F-46C1-9E9E-40DD996CB6E3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6FA5CD6F-E62B-4E10-B821-E51593153D1E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FE02F836-CFD6-4232-891E-B495389315C6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11B8E84B-08C1-4679-BAF8-87EE137AF473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D673D273-727D-45C5-B8E3-68B54956A19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F086A64D-D4A8-4618-A5D6-C1CAD6C15568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99108C06-3372-410B-BB2D-08C8B7C4A016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590D87B1-BAEC-48E8-9596-25C7CCCD20F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144B8A0E-FE87-407A-B9FD-428B3ED17A2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C1F70D39-C26C-48E3-8CD1-E878DA83A888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33B40C32-737B-4CB1-8EDD-94E0D715AD26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EF34A580-95E0-4E12-86CD-BEE8EF59224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50824AD4-4B4E-46E2-95BF-21EAAFD88AD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1D33CA47-FC62-4878-97FA-4714A73048A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B67E3875-D206-4B92-B45C-FB4B8B298D1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9AEE4C5E-40FF-488F-AC1B-3E2B12C2222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02F5AA45-F473-4047-94DB-07C6CD91244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9AE2F40B-4467-4780-AC52-95324AF5AC6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79F6FF3C-AF99-44CC-B04D-DB0664F29F1C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5B435F66-BE4D-49C7-9A39-DC9C4BBCF8C3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54BADBF5-1454-4229-96D9-7FEBC683908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E2023EBE-3900-4728-AF2D-7197190B508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BE87F806-A749-4719-A4A0-B15F2F87B51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9C4174F9-D758-4DD8-BC5C-C2AFF74D820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8AF05E1A-4857-4AA1-B8AC-211EBB1F92F5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BACC4D4F-6993-4E7C-94B3-84672CDE3B8A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FAD035B8-500E-4F8B-9EA8-E13D306C118C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80DC6C17-1F4F-441B-A4E5-8ADD4807241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CF78DD02-1F18-4DB4-841A-6D6E48E73F0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AED90A7B-7946-4617-8A38-B4BEC052FF5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5398B8B9-1815-44C2-99AC-8DAA9C012CD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DA451397-EE50-4675-B454-DE25A13F2EB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DE045557-2DD5-4B3A-8F29-ACC1799E99C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D6FA1C76-7AF0-469B-86AE-A3474DA596A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2DBFE60B-BAF1-4C0C-90DD-EF9FC9127D08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B8D636EF-3DD2-460D-83DF-D482FA58315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B5FD2F01-077D-4D3E-9124-3D2C62ACBB2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03853522-011C-4630-84C2-5942ED3E4765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9515B2A8-24F8-42C7-8163-C09CAF762397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D9035F6F-83FD-4D63-A960-14BFDAEDA9C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FD77B219-8F26-47E8-9C3C-9C97BD168275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DBF22444-FB68-4923-AF07-D2B2917948D3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E89EE428-B246-496E-AE85-58413D4F49D2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0E53891F-0753-4359-9D99-A09172BA905C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6A819E67-6038-46ED-A3CB-35AAA4604767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362F11AE-65C1-409F-B5B9-2738DF69BB43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620A3E82-C0CB-49E2-8F35-4B3F7A0DC3A9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9ACFFA5D-5C1D-4378-B709-F52121EE9DBF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4DE8F848-19A1-4EE7-BEA1-8E51C7CE0A23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D3BF488A-0E41-4367-82EF-DE220796F22D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FF8AD5F4-5B43-4757-A239-FBAA532487E6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F2DD5539-F6EF-4E43-A8DE-C5018604C425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1186332F-87CB-4ACE-A60F-69501DE6EC54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663BB330-EA48-4D40-91B3-563CA1893C85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5A0F4A4C-EE7A-412C-A890-91A114B1227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2F11A3B2-AC7B-45A6-B1D6-07273910E1D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B477CDBF-CC03-44CD-926E-73BF150EDF6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D8AD8903-E740-483E-8675-6497B7E9C05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68A786BD-B6F5-407E-A61F-2B2158F610A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3C37BC2C-3915-4A90-9338-9F4CF35EF0A8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0B4FCE3A-0486-4F14-AC24-61B8EF60107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6E022A99-C4E1-4B4A-B5CE-782473F0DE8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14AC08D5-2698-4AEA-9D00-98756A47072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D238ED16-1AF9-4F1E-8B30-32A3CB04B42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C08CEB5B-62F0-45EF-A049-F93D01ED5C2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5C256A3A-B90A-49FA-8F09-AA768662272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74146158-C611-4970-AE36-5CA5DFD63464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7076B3EB-89E7-4867-8174-A59CCFCF96C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9D60E84A-56E3-4E23-861E-EA1D301F480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7E07A049-6986-403E-9398-E401F4273AEE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E2BFA495-2548-4E2C-9C67-BD36B427433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63DFB9A4-EF0F-4EC9-88C7-7A7A41E0961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5CD87E05-F5F6-4E5D-BC3A-9282CCC1F05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8DE0557F-8F14-4CA1-AC1A-B35FA345FA4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14A883EF-2A3F-411A-97FA-F9AABBD28B6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CFC9F38F-FF22-4E3A-9D54-0FBF0267CAB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B74ADDE0-984D-4422-B0B4-E21161E32B3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0199EB13-83A5-4577-9725-3E4ACD7CBCA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7E9F00B3-4418-4B0D-A944-6725DD4F194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B6A34521-CA9C-41E3-AE54-7ECFFF368A2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1985763E-526A-492E-9640-F0BEAD449DB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ACBB7030-C554-43FB-BF38-D84574D8F8D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4E82C9CC-0580-46B6-B570-CD978AA2CBE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78EF1C2B-3628-4018-8248-8AC58D85680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C5D7A0DE-8475-4F6C-8FA8-C8C79379148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44949F99-FE40-4662-8146-4B0F0FC3839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56EA0775-0DE5-4039-A1AF-C27623803A7A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C3ADC142-02DC-4B06-8534-C21E3430CCD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0E375D26-EC75-478B-961B-A93C16DAF4D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76FFABB6-8446-4CA7-8D6A-C7D47AC4BE23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ED33CBC3-27B5-4CEF-9E97-AE09D2BB3B3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733C37A7-D265-43F7-8072-ADB515DC613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D45AC04F-229E-4DF0-8A61-2D3DC90ED84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1107F987-5866-4CEC-9A70-2456F0C37668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EACEB2D7-5C56-481B-95EB-2129B82C2B65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F9F5093E-9988-4CFE-843B-2B081FB50F6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EF3B23FE-74E4-4934-8A03-C35DD661EAE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E0FE84D6-85E6-440A-81D5-3744F71EA101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1516841E-2DFA-4C89-87DE-AAB1B865352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322B4D56-075C-4CBA-9FA0-CDD0CC8127E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AC49712E-F95E-4DE6-B189-0A85228634C2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AF640299-729A-4D51-B838-0FD479F8CD06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0697E45C-6017-4315-A50A-4E050E6A4DE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0BA04275-99EE-4F26-8E72-A924D936A01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A9AF71A9-6BEB-43F0-AD4A-F5C3B32C9F7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8BD73039-3DD8-4213-AAE1-E0532DDAA8DD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2843B4EB-7EAB-4A0C-A2DE-95B244CC0C61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763AC96A-D40A-4E2B-8A42-81B6C16FA1E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E2FD16C2-65BB-4526-AE94-1E76BACA18F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40FD3577-A976-480D-9AFF-CDF63357C217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90548C39-750E-41EC-8696-6A9ED6133294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C671F499-9B64-4C79-977F-A86E593303F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4CBD7FBE-267D-4C60-80E4-C314BEBAABA5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ABB3C67B-2535-4949-B153-C0F9651C1009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7160DFA7-5CE2-4D6C-BC3E-DAF9DC3B478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22B8D437-6D5B-40E0-A4F8-5FCCF165CC9F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C81CC29E-5092-4A42-BB56-DD9B4EB74F2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76245BD7-524C-49F9-9EC5-3270F7F7670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BA9CCB6E-D05A-4712-ADBE-6E1CCAA0A3B0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2C928E0E-BBE1-4DD1-9BF5-C06CD314F4D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CA713BE1-EC53-4EE4-ABE3-749BDB05D469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B3BB623D-F3C6-4864-874E-39902A2C97B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8F2C397C-AA6D-46B4-9C14-016B5435735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2430A084-52E7-4A35-93C9-EE07DA8E5C7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C6C5D752-BF7E-4012-990E-3F0B84D1274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96B55598-55DF-479C-B1FB-5FBB5D252EA8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689F8567-589F-46BA-AB95-97BA6F98372B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C0864942-69B9-456F-A2B0-CFB03540694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2A09E80F-50B2-42DF-9BAD-7D335694E9D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A355D731-6FA3-4245-BAB1-A70887B6645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1EF5D5BB-9FF1-481A-BC89-89532CAD86E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46CF8848-D590-4BA8-A974-46B7CCDE49C1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B988DFD5-8A70-4026-B51D-20EB734CEC8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D11A3B4F-94D8-443B-AE08-A3A6A1307FB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884B187D-E684-416D-9A26-74F36961DE16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1DDADBBC-4FCA-4A90-9A31-D79D2DF88A4E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52CF6DD8-639C-40C8-9D93-C0F16CE829A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1144FDF4-4499-43BB-87FB-520CF6D6BCF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6049FAE2-0FFC-4DC6-AB5B-E4BB6A3C5DA9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CDC0BAB8-CE8A-4361-9D6E-64F339E4E0A9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31373360-0E8D-422E-8691-3BC0CC70C98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79F1E069-C2E2-44D6-AF93-4CE6506A55D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D9606244-C717-4904-8F4E-2EAF038C915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6DA50070-3B39-4D92-AC7C-746976B95D45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CE744AB2-EAD7-4314-8736-EA35F4524AE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09DE836F-B081-4CE2-9555-782F5E86F8D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44761DE4-6651-4339-BD0F-8BDED6BBD66E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AC0B6760-9D2B-4CDB-A9BF-D03ECD916823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48E2BE9F-E791-47F0-9B26-0D99FB21D33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B4894397-AC13-424F-807E-3820551B5EA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414C6C67-C6F6-4D9C-9219-681662C2FE4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76D9CF05-8848-40BA-AF56-D8DDE494DA65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4E085719-2C38-4199-A470-F57B6AD4096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BD2D2B0C-51E8-4D31-9D1A-4831A9F10170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48C1CF86-54CE-4488-82AE-7748C603069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DAA3C714-9EE4-4508-B316-7338EA8571CA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A8FB932A-361A-472F-A040-6D473990FF1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DF8AEB49-D2BC-4959-865D-D1990B056D8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509AF601-AC97-4DB9-BADB-AB703B59E71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F59113C8-0BC9-4304-8AB3-B6F1D97A2897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900C033D-E7FB-4173-A55C-0E1EC108396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F65EA757-B9BE-4AE8-A2BF-ECBC5E450434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DF43E659-D607-4FB5-B5F1-F9B6BCEA9B3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3568439E-0772-4237-9FB4-556A0CC0EA53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BBF68EE6-C252-4571-B48D-3540873B10E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FA0E970E-BFE3-46AD-BD39-053A28C4A3E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A754683F-8C65-46CB-A76C-D91CD2D567A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753A02B9-6EC5-48EC-9344-EAE63AAD1FB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D9B94663-2319-49C4-956D-430EAEF1220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3CD5A735-367A-4675-9271-253EE793BAD0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2FA97C54-BBDA-4441-A5E4-273B8F34D45B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72DD8269-2276-413C-8856-23BE87D9FFC3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BBB58D50-2A8D-4E94-9E7C-A5CFE76DA9FB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689B67F5-F8CB-4CED-BDF1-7950AA56943B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7D3E6B1B-ED56-453D-B3A5-618C71CFE74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CA2B53BE-9E72-4D47-9DCF-374A7212C18F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D2EB6A34-3DE6-407C-BEDF-F7D6FF0110E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C87A3918-F90E-4AB4-888E-61254003A21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36DFB4C9-98E1-4759-97DD-62FDA178135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8266FC2A-A794-4D48-B6F5-D562E01518FE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B05CC360-7866-4416-B0E6-C55221FBAA12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A94E3575-F312-4126-A3AA-8AB24B191701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65F243D5-5496-4983-96A8-08F7F914D46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808A1E82-0CC2-4314-94CC-96E8067983E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F7E456ED-A5CB-4E9D-8664-2F5365698B3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55152D5B-8C2E-4CB0-9CF7-F9A66BAAF25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64B44441-2A82-46F3-BE48-264E2F282DD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BF620964-6AE7-4858-A864-6E7DF0DEDD7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30ADBFB9-D0D0-4F11-BF80-6C48493D96BB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536A0FE6-ED8A-4A3C-9E69-0142B992AD37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929270F2-6375-4829-B524-CA6BED780A0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1B8FCDCB-0FA1-4939-8DC3-288B5693E6F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AFA7057C-7F68-4EB0-A59A-77E6AABC804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F52EB8FF-5F19-4511-A28B-A2850C6384B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0DDE669F-AECC-46F8-B484-866FFC1B42CC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E6D93A4C-0B62-4336-92BC-385C26EB09C5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0E6ABFDE-BC26-4E26-B937-FC23BB0C0746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E9444BEE-E03E-4F35-8BB3-F300B1659E1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62B0F9FA-68B1-43EF-A24E-674B205FBA9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DF800728-48BE-445E-8AAA-BAB89820E45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2BEE5B03-C7B9-4746-BE82-9B3F846D473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715B1F1C-592E-4947-B870-781D7E48714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C088C763-BE8E-464C-8D5A-93BCDC8C70F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33622349-715C-468A-A976-632283E5C83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A3031E04-BD2A-4B70-9A8B-55D3868D1BB1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ED5B9DE8-B3A7-447F-A0B5-AB2F49FA2B9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F05115A8-D6F1-4650-8C39-BD9999B246B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24D515B4-6DA2-4210-B240-8842C6F1DAD9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B89CB75A-D6A6-4CE3-956C-D9C89D135FE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AB6A667C-EF2E-4616-8108-A145EDF74A9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015805A4-B594-42D2-9236-09F1521D249B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44400E13-FB6D-4125-94E0-20C497717233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DB616869-AE00-4E9A-8571-0E4E37EAE2EE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D0D5C37C-C442-4478-9BA5-230FC9DBCCBE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851B9922-94D4-447B-B494-E5442C7D06AD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6CBF1601-FFC6-4131-9E1E-0615FF4F8CE7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39DC7AEE-C4A7-4BCD-802C-F184832321AC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4767E6E9-8EA0-41C3-8D1C-BE9F9498604B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83D7FA75-7E88-4616-B174-6813620A7FDE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2E7895D5-5A09-47D9-B7D8-7D0A82A8AF59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DF9B7B10-B9ED-401B-8627-502EC0D67A16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852EC827-AAF2-4AEC-B8A6-07C591F86FB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4B6826B1-9E47-47CC-8709-2F8338E24108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8340F908-E2D0-4785-A974-544F26408A88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C418099E-AC49-464F-B735-17A5F4933F8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C208A8C4-4671-4EAE-A7AA-1B0A124B532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2CE70ED9-0AB9-4BAF-A1A7-94A05B5988B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5C29A06C-7B20-4649-8D31-C935F0A4055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8EC26187-6EEA-45A3-9250-F63FCFFA2ED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223709A9-2606-4F9E-8FA3-1A6F28A0026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1C54E817-3123-4A6F-AA35-7C7527DBC7F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760A97F1-375B-4F1D-97AA-0FFE5A69400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440880CA-5E64-4FBB-9070-11A3E498A60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969BBDA2-28B1-4166-AD0D-3E3E3280066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7DFACB2F-6D9A-464A-A5BE-3F72948A785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DD1383AC-EF3B-4406-A420-41D9B181D42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E26CFBE1-DD1B-4B02-A956-117BE97F8421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0E45FAB9-F60A-43DA-BCA6-E94EA26DD50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10A4F1ED-75DE-491F-9F6D-9C0A4EA704E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ED7470EF-1BD6-4F45-B817-FF35705438AA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2A409123-61C1-4FC6-8CCE-7D830D631C7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463A7ED2-9A17-4FE1-ABB5-0DB50901B7F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1373A748-14BB-465E-B693-37DBB42D026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86318328-09C8-4786-884A-6EF21CE3447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DE3B6D88-B7DD-4BAC-95BB-8F898F7944C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D3B11CC5-41E0-4968-BEF4-21C55DAFB21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7A0476D9-5675-4870-9E09-09CB7D54BB9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5385D8E0-BF01-40F0-ADFF-2048D11F6A1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805C4BB7-77A3-482A-91FA-D372B2AA257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616531B7-B859-4261-B7D2-107D84EC28C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FB70E2EE-F72A-4FF6-ABA8-CBCF879BF64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E2EDD7BC-5881-4321-8FF9-B119AB5C70F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7BA6B0FD-9B7E-49AA-AD3C-22C98F68A63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BFDA1C4E-2170-45E0-81EC-E2A8287DDE9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10F65CF9-D1CD-4714-8F77-2353FAA3C4F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15E01D28-4587-4BF2-857F-1AFAF80E172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632A1D5A-38CC-44BC-8455-69EF961A113E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E194C934-0AF3-4267-8319-059175EB7BA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A3854682-1011-41D7-B637-47A916D4291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0DF3E117-B22B-4E88-B950-14E5AF9B3E1A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A2F783A5-A7B2-4669-998E-71E7ACE6FC4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8EFF597A-34EC-4F0B-A555-03F7A852DCE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CEDDAA9F-3E47-435B-A45F-87698DFA7B3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94E76679-AE4A-4636-95BC-FCE2B11B9430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C6F23AF3-C029-4C4E-A436-0929000A3814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36DAFA29-D98A-42B2-A722-41A36E24A1B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6E6EF6E7-5F14-4480-93B0-7262BE88FAE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474AFBE2-3DCF-4004-93EB-9AE44EFC9C8E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8EE526A9-A730-4F6D-A5D4-E6F6AA82169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4CCDEC9E-2EFA-400C-88A9-DBFBA848D5A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9D521CB0-929E-4D4E-9670-E660CFAD3241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5DADFC82-7B45-41B6-B4B9-45A21971AD99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A2E1E0CB-A0E2-4F31-9532-00F2E263069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3EDB78D0-1A6D-475F-8BCB-CBBFE09D016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37D70CC2-B2D6-4566-ACA5-EB76B618FE1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731FB2EC-4EC4-4EDB-BE2F-7455D7B4F76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AEEDF216-4C37-46E1-9723-DF5256778B83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B2CBEA18-CF77-496E-A22C-C99E50DBC91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9ECEB826-DF5C-4F58-B234-DAAC0D342F4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F0873579-A0B4-4B76-95E6-4EFAD44D5ACC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7701E7C9-8AEB-4534-BA57-10FE8889F1E3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3FEFAFF9-3057-4EE2-B32E-BC532571704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E31C6363-3DF6-4241-A2D7-269D7F9A76DC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08D8E90C-30AE-41A7-BC87-350C36C39A45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F40F5F21-18C5-41D4-8539-6120BA79797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92E104E7-E182-4D7A-BD11-BB5DE2DFE011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4566F369-9C67-4E28-8737-3EC85187E2F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90B04B4A-94F1-430F-9283-72B600A3A68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6F61CF28-B12B-4D0F-BAEE-EDBBDDDBE27C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30085D18-7CB8-49A1-882A-20AC98E00E2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C66C3CE9-2148-4FED-AFFF-81A87D2B630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4F2E2EBA-85A1-4A77-AE2B-5F692F75E72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DF740B1E-A3E1-4D94-A9E6-A325EAA0D9B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693441D7-DD64-4BAF-8872-742950B79AD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A0F29493-336E-447B-932F-550B73DB05D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57270732-FF1F-4CCA-8F57-83ECF3B43BC1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B03570F6-A0D3-4A92-BAAC-6DB0C34C8570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92356C9B-0BC8-4608-B217-5CF4B381E57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575020B4-7AE1-4D7C-920B-0DE4CBE30CA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7999083B-1CF6-4F48-9295-BF8E569B9CF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D6E988F8-A8D9-46A7-B695-75DEC6C9160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DE47BAF3-A2F2-4900-8EEF-EDC4D0A7EA39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24C8E30B-1946-4F37-A28E-04C2F120567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5FB43141-120D-46D4-8C7B-E4DC69C8FC39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9BD11279-A3B5-40EB-8489-6E04F9741D23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2CD4CCE2-A3DD-47EF-BF51-34583B578061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25961CB6-263C-4141-A4A8-EE1AD56CC7B0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94D275EF-C91B-42EF-B167-A251730347C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5EAE5374-8773-4581-AF5F-3E6112079176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E4CBE145-0E50-49BF-99EE-AF097AF48368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D7DDFAA1-B322-44E2-BB79-CDE0307E7DD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816E8CCA-91DD-4149-BAB5-E72FB92245BF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A4BD11AB-A43E-451C-B58A-AF1ECFB3954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176811A7-79ED-483F-BB22-5B90E808777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089835FE-4E8C-4776-AB2F-D963232F276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03DDA0FA-4E49-4219-8234-0EEB4960701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AAA6C5E4-E2D0-40D8-B610-A63E5DE41FE8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B01E66D1-C39B-43F1-90BC-C379B2EA1E44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FBF7DF02-1ECA-4BFF-AFCF-8909B9A1D6F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9355EA8C-81C4-445C-8FCB-DE113E068DD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78E9C3D3-B7A3-4589-8F9C-6E499878941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85137DA4-0CDA-4A1A-ABE3-93FF5F44A026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14DF6347-2216-47FC-A73F-1193B0FDB9F3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ABCD4056-DDED-4D0C-90F7-3A73CD2060A6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46DD2E26-C489-4484-BE20-F9BB049017B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879F1BA5-1E1F-447E-AB21-B21A71AB022D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2A5A0C58-95A3-4F5E-B10E-DAAC64C3A122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79B94060-D93B-472F-96F9-3B804DAFFA2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4E2E417E-A26D-492D-8256-F464B0B9332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E05DF1E4-C0EC-4A44-A6F9-0D3A3A06801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5C928CA0-53BF-4535-905B-8CE88794A55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F7E7EE73-54BF-4D1E-86AD-3B79987D1D58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9681E3DC-252D-44DB-B922-C9002B79557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CBA6D870-9D6E-40FD-AFA8-5AF3349996AD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A09C385D-05A9-4368-9ADF-DDA7F69A00A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DC74D204-4DF3-4156-B016-46E86C94A9C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8459840D-890A-4FB2-BF54-6B0F4EDA547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D27C87B1-E1D9-441B-9E90-593A74D5991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31E352B3-072D-407C-AEB2-C4AA2BBF9D6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ABCAC033-0DB1-4AF0-AF63-D6E313DB9677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56914440-5E0F-4D6E-9BD5-2903D629752D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E1EE5498-0A91-40D1-9D63-CF6DF52EF480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F5F0A355-BAB5-457D-9B78-8813F96C0A69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DEF202A0-2103-4FF1-AD51-8966FD8D61C4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454B4E45-15A2-4061-8542-A4A8C3DA140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D7DF5202-084A-40DA-A2E1-9C3AB4F1B3A6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9EC4C67D-3D1E-42AB-A55E-1BA6C877095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B53D37BA-7CF9-46AD-BF41-CA1C25A3F08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EF644590-CA34-45D1-8B42-6A8CF7587B1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AFF168D7-FC11-4119-9E0A-A2CC9556C293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F66CF182-161E-4D40-B52B-A0234D531B97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27A739AF-8C7A-4330-B295-8AC5FBC9665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28CA0DF2-239B-459D-9A53-56399A4A7D5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C7CFC70D-6590-4103-9ED1-E67B1B03B30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111B734D-E3C5-496C-871A-EEE6CD8C410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C623CC05-56DC-4CB4-A079-B87E5A22C3B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9BB1914A-3AF3-4284-8EBD-2E83537D3DD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F481BFED-11E6-4A78-A043-55C7C0BA58D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4A7FEA4F-8E53-451B-A7B9-69B708933D33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435145A8-F353-43B2-910A-960A185A43D3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63F525E7-F4B9-4EF9-98FC-DA28834029B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72B6517A-8F8D-474E-9EF0-8B3AE307BCD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1297167A-FC6F-4B15-8FAD-F1E56775199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8B9DDBD3-A6BF-4B32-9CED-F9D9B542460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A332B0FA-8EAC-4ED1-9046-B9D4E05D9E23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8E929E95-0426-4957-BE81-C00754E0E47C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D713C255-658F-4FE5-BD6C-C4F72ED129F7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888ABE4A-F352-4EE1-A096-BB52507D56F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74D20A38-A810-472F-B9BD-1F29792A6BF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2EA08297-A1EB-4342-A42B-8FD5E2F2DD3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2EBD09CC-FF05-4A90-AFE9-5FF3DED7366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3D8290D3-731C-4BDA-B289-A5B46067922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7B154973-FE7F-4946-A734-A1572B1472B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9DE090D5-9A30-4864-9925-26963E6A5D1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92628155-22E2-488C-B9D5-258ABC310173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083ADD4D-D072-493A-A5C3-A7F61071575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D3A6AADC-8927-4425-8899-6DB1CEE7128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216220BE-55C1-4A17-9F95-775B46AC5E2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A49D018E-A116-45FB-AA9C-7C6CC399579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6DD074BA-110B-4623-A9C8-AC2670E952D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7689628F-58CF-4234-8469-2A2E6C6278F9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102255A1-1DB2-4604-8A51-817AB3C511CF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5D981F09-F079-44C3-9362-6027B2CCE12F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7704ACAB-D40A-4D28-A871-2F298221FCEA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A61C54D2-A33C-4A86-99D9-5BD04DE8DE19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8C4B4BE5-CA51-47FE-B1D2-B6D7CDA7088F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BEE14551-F57C-4674-9B49-F84C97E7DB7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FF4FC15C-64FF-4D47-BAB6-96FEB6B37B35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5A6986AD-C238-47C3-9B9B-A98E89D34A88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3C4E1766-5ACE-4C38-A609-E7C6A8F6CEDB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8FB28584-5375-476F-A621-7C80E11E86CD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D5605640-B799-4118-977D-12C6A3938C3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E6C154E0-E7BC-40B5-A29B-E24470E0D237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BC1DFC91-6210-413B-8D5D-ABFB1BAAE982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90B070F6-A81D-4CD7-97F6-1583AA4D05F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65108B95-3241-4E45-AD3A-278375467ED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850A1E20-B5A4-438D-AB6C-6AE18E72F78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0EF11E72-0EDF-485F-9954-1420CC66B37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77CB265C-AF49-49A6-8313-9F037408B1B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9D9776AD-34A9-4A9C-9164-7E308969A48B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04ABA913-5120-421B-9A0D-4935DB31DDD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08EB05CA-D9DD-4334-B226-7F56B8B54C1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853B85B5-4EC9-4269-B516-C74FC4AF1AD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3D8658CA-2CA4-465C-BA07-62232444CE4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7DC35123-64F3-4560-B7C0-B58F3ACB7C5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B79F50C7-6BC2-4134-A3FB-A3B2E63CD7A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1B063683-B7DB-4F75-92BD-0693C8270704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82D799C2-0243-413F-948F-0BFC453CAC4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C8657B62-0057-4D04-A247-7C53BC7E6FC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C285E7D9-2F77-4E03-AD50-E35052BBDC34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7555A5F4-3553-43C5-8A19-39B9D10FEFC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0AE6281A-6448-48EA-A061-0B43236437A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F02E4372-1302-4668-9C50-7E61CB62868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D30ED846-3712-4C30-9CF2-791AE3C9F80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07038688-932A-4ECA-94BF-2300C9E68EE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359071E3-9517-4C61-8299-2A091E6B35A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6C7F0D46-09E1-4648-9335-86131E14479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65E22ABE-F3A8-4679-843F-1B4B62A7903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DF7ECBA9-FBD3-4DBD-9309-D6D99B4A8A5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526A7E35-361F-452A-8D1F-F8AA9FF3697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D714E2A5-0110-4B14-BFAD-2CC0A130C1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83EDFF46-38C3-4A82-A73D-B18EF4F6BF9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60C407F0-5EB1-433F-98BA-07AF31AD28F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753AD640-2F30-4F5D-BEE1-A21F54F2F78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6725FECF-D897-4F00-B76C-432D77B235C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97D41C68-8F27-4178-B0DF-29BE32509A1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1F22961A-473A-49A3-B383-E2F043248171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B8B08271-F6BE-4E48-8531-4456D5A6CEC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A429437E-AFD3-4FDF-BE6F-F5D8680B10B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D1DFE806-F596-4920-A9F1-50F6399E0DF8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CF555DBB-D995-448F-AD4C-C480442413F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4BAC30A1-689C-4F34-84C4-363C43A89C7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F1ABADC5-68E1-4A56-B032-7F98FC1E182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0A9DD618-174F-4E74-8E2C-6B427B3F34FA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46330497-06C0-449A-AF40-97830AEBCDB1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8A183FC1-6053-4EB9-9532-13E0FAD05BB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FED7F771-FBE5-475A-B19C-0327B6F8147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CEA290DA-D6AA-4360-8F56-7B7A03A2D84F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A9107C12-EAF9-48E6-8029-1433F01BD9A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59C1F90C-3795-4C42-968A-32044E757A4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A9292361-F409-4D17-918A-FA59E119814B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2EC0384B-E4FB-4111-BECE-2167B73A0A39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C6C4EFDD-DDE9-4B3A-9816-2F2D3943259B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42DFB895-202B-4FF5-8537-AEADE2A42BD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B11EE6BE-1157-41B5-858C-7A1AF015646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0406B33D-1B21-414F-B32E-4A91DCFE3609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1A0107FD-0562-4A7D-B595-CAB3A236E4A8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F6DD6298-C8A7-44D8-A530-848BFB02813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87ED24C5-5A79-4188-9DAD-FC1B19EDDA5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293449AC-1331-4268-A077-E90FC75E7FDE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7F23F3E2-3F98-4A78-89AF-CF4F34ABD07A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BC1013BD-8332-4EFF-AAFD-7AD5AF2CE808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915FD7C3-8FD8-48C3-8D26-A2B2C286F94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0D086592-CA3A-4B08-B298-7E86ACB6865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A70625C8-2151-42E9-91EC-5EC13FA7798F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F7FAF4D4-748B-4DD9-AE38-CB5BD931EBB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3268DD41-F079-4909-B2BB-C2FF4A203CB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F7EF65AF-239D-4FC2-AE88-E6DBBDE4C3E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491D8431-CE2E-4E83-B52B-DE32BACE0B50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13F87B26-22BD-466A-8B5A-6A2D30ABF64B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1D5FA777-E18F-4C96-B2ED-4A31E42A0D4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2929995E-F84F-4F58-ADAE-A0FFDE19A2C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84C23ADC-6333-40C3-88BC-8339F93F3CA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7B4F743E-3308-4A72-BE36-CA3E75B83FA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A157DC73-FAE2-49A2-BC65-9AA6CA1B84F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A6F683C0-FB30-43EE-91C6-364540701F11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CE1E7AE8-5DFC-4345-8D66-9672346FDD27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DCD115F4-FE9C-4FB7-86BA-E5D8868E210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8630B7FC-E8A4-4E19-AECB-8191829EFEA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CB3E0D3F-B0D5-4D13-88B9-4C78280C990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6B31053D-8591-45CE-B1A0-E27B15D3D35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1AD7238B-C726-41D2-9CD5-1C6E85825809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7EC8DF7D-2069-4FFF-AE91-EAB52017C39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EFAE71F3-710B-42EA-86B1-55D7D168BD7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539B9100-C454-4C2E-B6A8-017C422497EC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B0C49DC5-1C41-4B44-BE15-C4650E9A86EF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FFA09E83-D930-4FD7-804A-5C4D9A6CC80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AE8632FA-0D6B-46C7-BA1C-8D3182056E5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A793AB03-4F04-4259-86A9-E39A5F8EB23E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4099FD2A-DC79-46C5-AB3E-22AC28D97FC8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F886D372-A3D6-49FD-BA99-625BA87E1E1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498281D1-B946-485C-B335-8BE69187FC2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296F6E9E-58DA-4E26-A5E5-9CC4EBD6A2CA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11402B67-A81A-4887-81A5-56F62DCB63A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438A6EC7-94D6-4795-BED1-722A73F668F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32E1461A-DCE4-48F8-8726-542DF89EDAB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BE69E039-BFF1-422F-A461-6A27F509260D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25B8FB08-10F6-464A-8790-53CA4B68097F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F9BDF59D-52D4-4605-8388-D861986FE06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F924CCD4-C6A1-4107-A750-614DA75DBDB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89836CEF-2189-447C-9B4D-2200D57941C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A31474EA-9E33-4D64-B1BE-2C4CCAF1F483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549B703B-562D-49CF-AEA7-08CC8CCB4B9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CA628C71-8984-4B77-A036-9AA51E5C3900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E39CC40D-F753-4A78-A841-C307B4FD757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34A41B6B-AFFD-437F-95B0-3F24A47EA545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538FDC44-253E-4B08-B5E8-422C8463558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EFBE8839-7663-484E-9658-A94ECF79021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44B8F47E-A8E0-4ECB-87CF-0CAC593A44D3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3981BA99-8E70-4E7D-892F-9F61EFABD00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6EDE0DCF-6A6C-41CB-8B09-FF78FD9D498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258AC3E9-3F5C-4EC5-B01C-5E156432AB73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9FADD3D2-15F6-434A-A788-8D1E24C5A86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F4401D1C-7041-47B9-9CC3-673F4BD31A77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E0B8F65A-3C5F-4305-9BF6-EAD6232DA70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463E9A86-556F-430E-940F-607C8CC52E4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48D7D0B0-75E3-452D-B2DF-3ECF4C0873F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DC8F1F3A-81F3-47C2-9E77-D2C0FA9D0E0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E57255D7-9828-45F0-8230-7A7B9351A7F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79F74D0D-940E-4805-A36C-43D0598CB5E2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A047C5B3-C5E5-414D-A8AD-0199CBD508A4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0E11CB82-DE21-4FE4-9AC3-AE43DCC9B567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C82B5244-A3B5-4063-8C69-291995C8CE6F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D968F17B-BE87-4822-8E0F-2B86D4106D26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C00FFD37-B047-4F24-B802-3E65F4EC102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9A873516-C34D-4241-8CC4-7AD7339691FB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7CDE2EE6-C901-4179-BE56-C415C069AE0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C8416B98-B43A-4DFB-AAC2-C4E538E16D8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B9D03393-A4A0-4BB2-B921-1E59F5BDB81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D2816155-57B3-44FC-9F76-A5381FEA5EB5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05318CB9-FE32-4212-860D-98FF07914EFA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72EE352B-9210-4CD6-BF85-DDC18E3DA2F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8DB52CE6-EDAD-46CF-AF5D-382B56E8472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94EA84A1-6896-4155-9E29-1AC9A065291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ED474E99-62ED-4D63-B33E-A280AC7C525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06564D3A-282B-4704-BB42-91C3A1EBF4F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BDC82C6C-1AAD-4C41-AB56-36DF0C6B189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7FBE0717-1F1E-4323-8001-B53A9513D58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DCB23D2-BCB7-484E-A407-B60B221D242A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42B5E798-B419-4A2B-9D78-DB4611BAD20C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874A1641-B1B7-4E0A-9BC8-D7B8617ED7C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BAB6DD7E-5FAE-4AD6-B2EF-732E865FBDB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6EB0CA2B-A6C5-4A1C-BE87-051DD4B3191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962E6A6B-88DF-4707-97BA-D025E208E6F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EB901919-B359-4C63-9DBF-1C0F2910F7E1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C55AB30E-5D9A-4638-B12F-A39B1926286A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1F86EA78-6B46-4A93-8840-BBE2F984A7F9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C54F12DB-D157-4E0F-B9AA-815CA71BC2D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95B1866E-377C-477D-AAAA-A6BFBB31363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C9BC2397-C82D-4C34-9462-BD1FC3D2A11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1531C552-2A8F-4825-914C-AD62C89E2EC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689841CA-91D3-4DCB-AFD9-054C33603B0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288BC2AF-E567-4386-AC5C-6ECD40F1513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C6E5B8A3-0A84-421E-B86E-E53C542D0E3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31E018AF-DE76-4FCE-99D0-B8930124E6BB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A3E1BD45-C5E5-4F8A-9623-D9BAA2E2D0D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53D47294-7256-49B7-B6E0-0D7A741EDE5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E70C7CDD-E0B5-41D4-8FB3-591913874F9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92E875FA-EAE9-4B1B-B092-49B8C0F8662A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CB3AE84F-23CF-4E9E-A17A-12EBE86F606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879709FA-6CBB-4718-87E8-6A6E6109228E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30FD9247-4ABB-4492-B87A-429F8B158C3D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0A85F7A8-39FF-42EE-B956-E04C80858D2A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0B9B52D7-369E-42C1-AD1E-E3E67D376146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F24595BD-6FE4-47CF-858C-A35A8B5131CC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CA833566-A63E-4F20-8545-B185AFE74CEE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0BAB72E4-4AA9-44AD-8C14-503C6A68F1E7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64070311-A6D4-4EF1-9A10-C7D466F1E456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3CE018D8-7DC5-45B4-AC51-BC8C9F49E10E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6D840D89-4A5B-42F6-961B-740432D3945B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2F8A919E-E99D-4F47-848C-B9912662D30B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6AE1887E-817D-4686-9916-B2348930A493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9D686D3B-0206-4121-B096-7A6ED394B32B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E7B71821-B219-4169-8802-A62263A926AD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5D1C4C56-B825-48A2-A8FB-CB8D1348C9A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6AA6BB52-1ACA-44A1-8735-7C8B06FE169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2032761F-84FF-4DC9-B990-C29A0EFDD36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48A7D9A2-4963-4976-8C77-13BB3883CA85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51C900A0-321C-4664-A155-19D03B2105C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4E4F969C-8323-4C5A-B826-E3F384F33D2B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999D26B2-4927-4E49-A009-58DD4696C27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2E5276D8-B07A-47A0-99A6-B73727B0A43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F2FB7065-F518-4B2D-B863-371B5997B79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F2C84A3B-DC70-48CA-8642-B141D43752C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9C0A020E-F14E-449C-B97D-D93DB2891EE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817186B1-AC92-41A2-94C6-3F9160727A2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7F03E96B-8915-44D0-A06F-B4C1C04C7836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502C72D1-FB53-4C09-977D-7416A0A49FA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E5E8A3F9-99D5-495B-B4BD-55F1E70CB19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61519468-4451-4696-A653-DBA98AB810EE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13808D26-86A0-4CA6-BCA2-B27D079EB97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095D3073-5D30-4898-BF45-3CCC5587602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CBAAE604-8C64-4054-A01F-796A544214A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E7E7E748-0D44-4D6D-8B3D-84C045E378A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CF85FFAA-CFC5-444E-94C8-2107AB0A86C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47ADF4EA-A11B-480D-8155-B105B5F3331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7BB062AC-9226-49F5-B324-628830F7D1E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DA9651B0-7554-4C1A-B2BE-F8EB1D60B77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3040328C-A095-4200-95EF-7C7BE699AC4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6F5BA3AB-7B40-4535-BCC1-5FFEAD716CE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04189DB4-A910-4A5F-80C5-5E42CF32E00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19A9AFA8-42F6-4AEC-8E9A-42A8B8ED845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B150E4D9-D2B2-4154-8B5A-6F420D997ED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26167872-2F25-4880-80CD-BF1F714DBF5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4624C3F6-BCF6-4C94-AFD0-A0A2F1256A1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8C302F9B-C475-40A0-B942-4F6A6F0D2C4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F8477285-7D6F-4AC3-901F-A756D24B0E8C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AEBD90DB-58CE-4BF3-86FB-98C2F0C42C6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69864A6B-AE6E-4EB9-9B05-2A523D9A340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500DAFC1-08CF-4DD8-8CC1-2E2E9ED29FA6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9B609454-D8F7-42BB-B783-4AFD5399D9D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A4E00A52-2DA8-4564-8B7A-588A13125DE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8600303A-47DB-48D5-9B7B-C9FBC9D062F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63EB6B8D-DFAA-479C-A142-7BF6F2E8C04F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7724E1EF-89F3-4EB4-976F-137631EDC947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435205F0-4203-467E-9A51-D7C89330783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029C845F-7F3A-43BC-80AB-2A30CECD991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A6437D9E-84DE-4F30-BE57-14EF31EAB403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25894480-9E34-4EDC-9B03-7D750D1AB6A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59C904DF-68F8-48BF-A3BC-E9EC8237488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AF907D8F-927A-44FA-9AFB-FF0BDFDF8C4C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54A7D756-30AE-4578-AC8D-AF900BC50F31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EAA8BD39-E4B9-4DE5-8584-12364F2ADEA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A716A74A-4FE4-46D6-B94C-4E3BCF1627C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318C8FB4-A001-4C5D-AE97-C703C62E504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0EEA7F4E-2966-4EFC-8130-44CAACE304D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98DE22C7-D2C8-4779-8486-DE6BC735D08C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E0146251-74E0-461C-B057-EA94BB5B8F5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1DB1E09F-8A94-403B-BE51-B565AC2F2F2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CB7F6418-49F6-4D02-A74A-382B62A26750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79016BFD-6B4C-4DFD-8B9E-B04ED397CDC9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F5E95385-2B1B-4C6A-B69F-EAE3A015E3A6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55C3EA7E-8373-4C2D-BE19-D8210E8466F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804BF201-D42F-4F25-A4A6-49C0A929368B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75ABB868-2629-4554-BD50-A10A7C951C8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2C2FE45C-FA0B-48A0-871B-ACB3D1C6902B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B6D77EB7-7FED-4FB4-86BF-CAC8D5CF4EC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D7F5AD37-6964-4731-888A-B579F9769B9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4E1D3D3D-6E69-4106-91CE-D0B1AC8648B6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566745D2-8078-422E-ACBD-45DCADDDFCD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11292DA4-0E8F-4B06-BF79-BF78F643F39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B68AA704-EDE1-45E6-87A8-5A6766434CD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89D0B575-2D32-4095-90B6-F11D4BC4312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5FF1AD34-31D0-42B3-9A79-57E2E3BE975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70149D5A-9F84-4599-A1BA-B777CEF70EE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80C3F229-3E8F-4FD9-BDE4-B803DE669EE1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76ABFA33-E561-47C5-A3BB-0811ED17898A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C99FF3C1-204B-4B8D-910A-6E3C73EB115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8468438C-CEF0-4D9D-9454-6EEBA8E8B56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0F897A13-E8B1-414A-8510-4DEF5D035E0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B1849709-AEB2-4218-905D-27277878589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5848A06D-0B1E-4734-BC64-0E8BE5EB3721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6061E697-488E-4A34-BD63-A912C7E7E15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84993F4E-F108-41A4-8AE2-2528A0D6D01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C3ABF4AA-2FE0-4F87-848A-87A83626763B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6C2D852C-796A-473A-96E8-B182E5A83BB9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E25B7044-1423-4AD7-995F-02A37721B571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84A4F19D-5F59-4B68-8BB8-B367A58BE1D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7B3A6488-B6A9-4F80-B5D5-333EF69CBD83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3EB16D95-1055-43F8-AAC7-2B80F0DE0570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9E73CFCB-2AB2-464E-9D41-DD7FAEF3B3A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4F26FCCA-0E30-4869-B48A-A53BDD36DAC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A9B98592-4960-4AAD-B908-B6D8AC215BA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81CF7031-F2C7-44EB-B825-C7A810F4D30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05071A68-ECFA-47E3-9EB1-62040372242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402FA17D-1CAC-459A-AD96-D3C298C1BCB5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D0EA25D7-C480-42A1-A482-F01AC3C38587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0626E45D-9B2E-4703-B69E-18C8EF47DFD6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54251948-9FE5-4004-B143-7A4E41136AD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386E2BF3-7B38-4591-ACB1-FF33C9B5589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26D6ECBD-09F1-469B-9BEF-C4104CB2826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73C35596-BFDB-43DA-8DF2-9786613476BF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592FE237-5E52-4D41-AA07-D27B5E037B0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7AE54562-D70F-4AEF-8CA6-2D222E5972C7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3A356FF8-49E4-4F04-8154-E4388EE571A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CA966D95-A926-47B0-8D0F-74C5768413DB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7670C3E9-52ED-4FD7-AA3F-9C4ADBE771AD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BAC2492D-F948-4895-ABA4-BFA6A60D055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48863D3D-7C9C-48A5-8EE2-30F81FA8A4DE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8D2C0BCA-6C2E-457C-8B10-84324246D98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5965A96A-7701-4C26-965F-68F861A57E4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A2C62828-2235-471C-99CB-4BB4390E7EFF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3652AAE3-C295-4309-BC17-BD7794922A3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88A69966-10C2-4E9A-BE1A-422FC1A2D08E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313A439B-153C-4344-929A-46FDCDAD870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CB8A4E32-D6CC-476B-A16D-56823DB62C1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8994A5A1-9D57-47AA-9B84-8696B259C6C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F791B12E-AF46-4DF4-AF42-0662C70D1BB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DD17745F-7C81-4229-A9DA-1B8068C54FB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A561027E-D077-42BA-88F5-AD475B469B47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A7F4797B-F683-4A1A-81AB-8ACF4067DBD9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5AF05ACD-5F65-4691-BFF5-65B02540FE8F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FA7EBED2-5FF6-4E9E-B880-1FBA7A4BF4DB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B0975B6D-C648-44F7-899D-0BAA9CCEECA8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71575F4B-C246-4937-91E8-7A63307D776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4B89F728-CFBB-4619-8B33-F05452A00C14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C4477AD8-0E9C-4CC6-961E-C75A34B8E0C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EE0DDE51-EB80-4110-B0F2-CB4190F200A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73B6F0B2-E437-4F90-9146-2880CF076FF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C209BB47-354D-477E-AB61-40269B710FB2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8C3417B2-5253-4819-A485-16DB691A3EF7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B71DAEF9-2061-4920-ACBE-3CEFB16D667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D05ED0AE-3066-4366-9653-0C0EB9FE2C6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246F8E71-3A84-4022-B32A-C0EF9C337C5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03CCEF5A-0A24-447E-89E8-7DA7ED9C6C2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74244C07-AD17-4E46-9C81-5AC96482825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0A97CE36-7A10-4491-9542-941853DBC8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9F28AB9B-E026-4E7B-9E71-3DE3F66835C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3BB49E3A-DADA-4CEC-AB14-D986BBC10B9E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184F6F1D-7D9E-47A0-BD5D-4F665D2FCB33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6FBE4947-D488-4F2B-9FDD-AF8F91F8F0F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ED322A54-FDF2-44F9-8AE8-9853CC660EE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C7096A66-FAA8-403D-9DBA-B3F1E19D06E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7744A624-AFF0-49B1-AE2A-4B8FE9DEF6A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AE9CC67A-1C6E-4ADE-9000-186F71D84AE8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579DFF16-1B4C-44F5-B936-F40E3934F017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5F7442A5-2C2A-4E4B-AF8F-1683E0329B30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B23C643F-DFCD-46B8-B355-7E8022F4BA0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4013C88F-F0B3-4F85-B4A5-498E3AA8234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1E2FF741-9903-485E-AEC8-136CF52DA50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D4118620-1DDE-4BE9-89D4-8606FB91E72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D40E28FC-7874-45AD-BBC9-EABC2D49465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30C59422-ABBA-45A9-9C10-922DFAF67FA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00972FD3-A5BE-4DFF-A257-06A92AD0970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005BBD8F-5F7A-4715-BD77-544133FA1840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0EBE8576-7C8F-459D-A3D2-C2F6B279FC8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3358BDE5-9038-4871-89E0-009EEFE9386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F74E71BE-AF7C-475A-B183-A58B5FCE9483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02A439CB-6042-4F6D-8C11-BC02714E5DDA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8E249C10-B5DA-469C-8E86-B5036D5FDEC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8849890B-DB2E-428A-9067-84031B5583DE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8FF7C428-2D63-4C77-9683-5CAC71F5B044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D929FCDA-351B-46CB-9250-2859BA090FB1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05A12D27-1B92-46BE-80A6-DCE5407C1152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50505E9C-A70E-4F2C-ACB3-DF70EF2C2F1E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D39D587C-3806-42E1-A471-D1E12ABD20FC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673A78AB-65F9-4FA5-9DF0-DD611B0CB9FB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9C195507-59F8-45B6-B4FE-337E5072DC0A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ACE57E77-94DD-4438-93AD-12EB2527E5B3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5ABAAE03-A491-4C08-A4DE-627C9CB00C3B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9406FB1B-1DA7-43FE-899C-0DFD4260809D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F695315E-B988-4273-8EF3-0DB5B611CC71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3BEB8BD0-FF30-41F7-890E-133CCEC1B975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21FC1603-0098-47FB-9FAC-B093B5321153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8AAAD5DC-2B89-427F-AF9B-27E8930AF16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3BDBDD23-6295-488D-A6D2-94EE5818E1D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E0D41656-D0D0-4F60-8333-008197E177B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D9BA3BA7-46C6-4D73-80B6-41C43BA735F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1DD99114-2885-4BB0-B5F6-5EE078905E2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0551320E-F581-4D82-92C4-5ABAE275713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7AD39F59-8706-4B36-932A-74CF27A30DB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42679E89-BD1C-4189-A539-D0887402EBF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7FDF58DA-4B08-43DE-8D49-416AE9BF830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745A6EF7-8991-4A10-9B16-A5F35718BFE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7642CE29-3BA8-4449-8FBE-5C9310CB6E0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1F660C06-5957-4F0E-9E05-B8CE85699F8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F366679C-6569-4EF7-A3BD-D66372B7335D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078F9915-8247-475B-94CD-E8F6A1F16864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6D6DCBBA-66C4-4CB9-A613-6B1603CD97E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A477BDB1-3234-4978-8E03-279E90DA978F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B3599763-5261-4A02-B303-86289815946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E7723EA4-38FD-40D9-A0E2-4E17FEEF1CE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9A2A8DF6-94EE-4C31-AE2F-556BDC438A0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5C5F36AF-2566-4EFF-BC93-BBED60BF7CD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FFA35266-DE0A-4DFC-AB89-61FDFE63BF7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DD328A5F-DC05-4CB2-A812-164789DFFD1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60C85EBE-F7D4-4B26-9A79-77AB9A54D80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84D63E7F-9AA8-4376-966E-A5BA2A4A3C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ACF3CE69-F621-4E3F-9845-C0E41BE410A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4E0D250B-158A-4601-A88E-F3CCAD5720F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0A849FF1-453C-46C2-B333-6038CA5F9BA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3E6FB428-1965-4C30-BEEE-EBE22A07D55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31997B2E-5AAB-460D-BBE6-F39296CC6C5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ED0FA5B6-81D8-4AE3-8146-44C3C4BB6CE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AD263E5D-D86E-4B23-A343-C850B2F32E8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12C2556D-6371-4FC5-B5EF-7087F9BAE17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6C1464BC-2216-4CD1-A704-675C6ACB69AD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7DFA633E-3BFC-48E6-8321-D8AFAAD3F9C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52B20860-A35D-4F05-9FFD-024F6D388FC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FFDF386D-89A9-4B3C-840C-025F2F74C1C5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ABF0BF96-E253-48DF-8DCF-A306825AB18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D9098ECE-1D17-4315-AA22-3975BCF54B2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9D456690-4048-4E37-B00F-B168A071507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A81F966D-7ACB-4E3C-9A68-C074F916C246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42613593-4370-4A1C-BE43-A41183C0226F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AB59E77D-DB42-4057-9DA8-80413F9374B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E419C31A-80B1-4523-AF48-505084E77E2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8FFED940-6CF0-491C-A0D1-3762E34A95B1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77E00B90-1F85-41ED-A05A-43C27B5A4F3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C66CB898-7466-433F-AD9F-F770EE8873A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8F78B955-48E1-4FD8-B8BE-81E94C7C67F5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24AD2A49-E30A-43DB-921C-457E09936953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29ACB6CD-971E-415D-9B5A-0B6BE8FD4E2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F1149786-DBD7-4B03-913D-FC712B860E3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524FDDAC-6903-409C-AE63-49D32F00F70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03F235A7-DC1C-48A4-9246-2D507336FD45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5749C541-D5CB-4D3E-8000-D8BB7A5C3587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7D4E65E0-7FCC-4C58-99CE-B704F7EAD37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55C1A64A-6B59-45C1-A5A1-09D667BF5D3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70771460-11CB-4784-B945-81D02F434976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202F1841-B345-471E-B032-7ECF230CF4D0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5CAF9538-771A-498E-B738-B99F0DAC043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903DB5FB-B266-4951-ACCD-49083BF27877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7F3EBD42-DA32-4012-A241-1FA16D7358CA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E4EEAF6D-DA4A-4956-8891-A34E7D2414B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0ABBE50F-AF82-4A4A-960A-7E5C344AED69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95324C15-25F6-45EE-8E53-380FE1E5B2B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BD1A890F-2F16-4BBE-AFDB-D27467A915C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E36CF020-726F-4984-83CF-20BBBF460D46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E21513F4-22EA-4DA7-B5BA-982DB04B5951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2880677C-C00A-4A2F-8ACF-6BCA6DDD6129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40F50DE7-B831-41C8-82F8-FC2E8E18C0A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84B77E38-6860-43D6-ABCD-99EAE067565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F403BCEF-72B0-4C0D-BB44-C08F2290930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3B4FA1B2-36EE-4F67-8F88-A0E51683D8B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B448323C-167E-4672-86AE-8E4D5865D375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C77FF1C3-0F82-4C9A-A970-FB92E4764282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5DC4982F-D683-4E25-9C04-92D9EBEC81C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61930C7D-DAF1-462F-9103-B22E04BAC18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E6F63DC1-19C7-4F89-A70C-F52CFC24CCB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884CA381-752E-4B37-9DB3-55CE6E79B76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0D741ECB-C1F2-4337-817E-BF81B615B7CD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85101435-0C87-4744-A01A-0F5314E59F4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9E9B2E48-6643-4E97-80BA-73BB01CE8FE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E9FBEFC6-1FF0-4A04-86E1-4DDA247F4B94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50C03FD4-2D86-49D6-8ABD-89ECCFA8613D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ED84EB57-C2B5-496D-977F-8BF8ED8714E0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84A3D771-0C9D-499E-9A1D-3195734FDF1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EF0C97E4-1B7E-4703-99CD-0D33B1D48B58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AA5669EE-6BA5-4988-B205-68D6B46D74B2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6221AB86-328C-4B22-BB5C-2EC0D896FD02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D373C861-FE1E-44D8-BB64-F8888256A52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F5B2DB5D-9D17-4E98-AC5E-10ABC3EF184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F0EE05A8-BB11-473F-81CF-DFAFB9D52DA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2FFF73B8-CF31-4F5D-A8A0-F0AF2201740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DC343C4F-EB1A-4FF8-B495-E954C4D75F6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17AD25EA-8495-4FB0-81B5-BC2EED3EA090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4A74E642-B177-4669-8258-FC4E9EAEE7B3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E8BAA2FE-5F85-4C1A-A912-764977AECFC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22EE2CFC-C980-49D9-B934-47917A62BC8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EFAA14FD-F4CA-4325-8F66-0E15EDC27E9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FEBD4845-33A9-4860-9536-4164729AA3ED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2751A9A8-7E63-46B1-837A-9A767258AE5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D2B750AE-EC65-43FE-AD7D-F941E24040B7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9054D925-9F84-4F2C-87A3-58E32068571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3230D5C2-9C02-498B-9F1F-1348D6983A4A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A6B9EEBC-68E5-4707-8292-EF55FC20B84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4BCDF704-F011-4B4B-8B78-2B42D2FA64C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7FE5DFF5-EA6C-474B-9A3D-5D47DEED7CD0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E473D7D6-540D-4585-8C04-929737866857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EEFFB30C-889A-44AC-BFDC-FE00318C5D6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FF578226-7BB1-4C65-8C2A-F64F06FA755C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B6D640CD-5D10-44E4-AA68-DF478A44683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7CBE674A-F51C-4142-A510-E8B85DAF2DAC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F7D946AE-4830-4D24-BBCD-1177C074D65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75079D48-6020-4398-B418-8DA2BD99C65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D9580D91-3297-4E29-8152-2F0B05530DE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DDBF9C77-FA8A-444D-82DD-D9D269E549C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13CDAE6F-C43A-41B9-9193-198AC94A24E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6F7F0739-6B19-436C-B2C5-1A55FCBE1D79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B859D54F-F8A0-4C71-A7E4-3073E601A1B0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DFF5F6FF-B947-4476-8AB5-416730CD6A8B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F03324CD-55B3-4B64-AD62-DAA9D3AEA238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7CFFBE19-0D06-49AE-BC13-BC2447F82E3F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770A1A71-95C7-40DF-B4EC-165DE60458D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DC98A329-06FB-4618-8B3D-0C4468C8F588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376DD446-609D-45C6-99AC-41419659435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816D47D0-2855-441B-A66B-E4F873A4512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099B8C36-2C9F-4F01-9CEE-BAF3375A7EC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2A38E914-B978-48AC-8690-6C37C261710D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67C1274F-7EEE-4074-B404-CE1AE1AD0233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D3E58DD6-8064-4D52-BA4D-F24015C1D0E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7D67B3B6-9691-46A7-A092-DE0E6F45551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FA79DB84-6AA0-4DE8-AEB4-73DA44BD67A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78F271B8-88B9-4077-9B1C-2693CDFDE16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B07965B2-DCCF-4D54-957B-AD0811B669D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51F2EB90-F8B2-4DDD-8E4A-53722FF159C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BF7EF1EB-2764-4FEF-82CC-1C5EAA65205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02AF9A3F-94FD-4D3A-8A4B-FA4F693C95A2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A1773A50-470B-4511-959F-C6E62F2C7D93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9C2E1B2B-25DA-4C5B-9CF1-CEADBFC0B58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3A824C0F-AD6E-46DE-8239-B5C929612D6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9C1761B7-EFCB-4A7F-BB78-B22EF15925C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AAF16531-2B42-40F5-BDCF-BF913C6B4AC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8400717C-9A79-426B-A280-FB68BD42E9D4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435BA0BB-5A8C-493B-813F-14EB4DE6B2A6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5E1B4A5A-64D2-4A69-BFDB-2FFEB0C7BB44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3E9F9D00-CC39-488C-89E4-B7AB73E704E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F1A286E5-98E9-4C2E-BE0D-356FE139217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F488F16C-EA8C-4B8F-9D86-819A76A6451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A75BD555-B3A6-43A6-B169-79326673C1A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97235DC7-99BF-40E9-95A1-D83BFE1D065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00F0A0C2-BA21-4A94-B74C-8532E6ACA0E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FA417B23-A014-4E37-A2DA-BD55E364BF8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56306474-B651-48A3-BAF8-66B7CF3AD3E7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CEA58826-4382-4AE0-9B8D-406E0801B56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71F4B99D-9B6B-471F-A57A-68AE43AF854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F57AA826-3964-4001-8746-329932E6AB1C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25C90155-236F-47E0-A34F-229AFE0F9D2D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100172C6-49BD-4E10-8A48-9607B6813F5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D5995145-71BC-4D85-936B-E53557B42D36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CD51A735-4045-418F-9514-64D34ECA7B85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624B72CE-57BF-4C1C-94A9-08AA890F0300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AAC260B8-B982-42D2-B54D-C566944DAF94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3C3134E8-5FFC-4DB3-A3B1-8363BAA38DC1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BDFA6C3D-3076-43DA-84BE-924FB90C6C29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02815566-EC20-41D5-A345-E74040112A30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9CEADE88-2E0D-4BCA-AB65-A95DFA3CE6B1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75F90685-C8FF-4EE5-AB10-326DD4D35872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224D56EF-3E83-44ED-B79C-3F3E98E30833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3DC70442-044F-404D-BA07-6CB4E6220B86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599E509C-A0AC-49F5-BCC3-AAE782B4757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AA87A784-581E-403F-A6F2-83B57305BC14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A7A12EAA-E179-4374-A9CF-922911A79642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26E758F2-647D-4DE8-9993-C64B78FE66F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BEB5931C-0118-4B7B-AD7F-6E3ED63D73A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4F7FD463-39B2-4264-A184-BFF1FC2C478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BE3257BE-1D92-403D-8142-36E50635C06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202CAF24-0964-4980-B5F7-850A40923D4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0C97B5D4-CC6B-4FBA-831B-AC3745652F2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EC386656-C79D-4B2F-B20A-080AB31FA58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F9D76A90-7D38-40EE-A37D-152229CE275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0A4F96D4-062E-417E-BADD-42944F85BF3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8F76FE01-6F76-47AE-B7B7-E57B4E778FF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58509715-2C3D-412A-A963-27E17F81366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F07D7762-4EF3-4920-AE03-A1E46E90265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B45C96FF-AFDB-4E34-BA0F-00884739EC56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AB511D95-39A0-427A-97A0-5E987BB3086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948C95D0-9068-4F34-A941-389A0C47B3D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DE170D46-DE33-4BEE-836A-2A3CEE7FE65F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D74CEB38-406A-48E5-B924-B148111F718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A81352F3-177E-4F5D-9357-BF6385AA6CB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29FD1EAD-FD30-4F86-A8DB-1B8CB99FD45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8A5F08A5-BA2E-4CD0-A80F-B5984B204EF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27FD6EF8-3EE6-4059-8F61-C081FD86722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B15BEF3B-5FC2-4C44-AB1F-79873D103EB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35FBBA16-9B4E-4F13-9821-9873F3BB17C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6C624B5E-C0A5-46EB-87ED-6DD367F8F88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88934887-9802-4552-8088-FDC802487AF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224176BE-D061-491A-946D-155F74542E4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BCC05A72-0C8F-4A51-AF95-A8E537119EB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B6DCBC94-3951-4EFF-BA24-701B0B7F602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3A166EA8-624B-42E7-8388-36880EB13B8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0E404EF3-5423-403C-9374-E73B844D1AE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8E3D2699-3479-4D90-88BA-29E76D038C6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A1252325-0D3C-44E3-9458-432600C04DD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7FB08950-25A7-417B-B72A-62F9B472E4B6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114D8905-9839-4E0E-9F14-F08D6A4B2A9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E551CCE6-6088-439F-8B53-8FFE04EA1EE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28621E62-8DF6-4F51-997A-7A08027ABF75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C2D8B10A-27D3-4156-A71F-3CA4B334456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1A1917DD-834D-4E7C-8825-BF099A0F8E0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6E5967DF-35FB-401D-A27C-280DDA63F15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7F83D2D2-5BE6-4DB0-9661-F39CC37FCA90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2BA90D17-1DB4-4623-9708-789599AAC9D4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43B5F209-2EF4-4CAB-AD55-E599A9023E9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93C8BDE0-5B61-473B-8F7C-E24CD498EA9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DBAAC3D9-A7B8-4B0A-AAAB-4FF07A7D542C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F4152996-BAE7-4DFF-BD72-50CA0FA3F61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1FCA0296-BBC2-4BE8-B47B-8CD35768F49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D96FF7EB-AB38-480E-85CC-9FAAD278D483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2DE8041-FE45-4AA1-8739-9C1B7A8F42A7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BF206D6E-4995-4F04-B7A6-A584CC88CB15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D336AB27-1472-4035-824E-8D51EC5C928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59A9C0BB-AE50-4FAD-AAA8-7B1905B5E39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1CE0DD31-9D2B-442B-B67C-FF993AE3A74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099E1DEE-8649-470C-BD8F-8EC8C0BF7077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4387B4A6-8E88-4042-90E3-992164526E6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35969E27-5E8D-409F-9935-7F30CB85E54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A741F847-8719-4635-8076-8950C8F28920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766C3205-B74D-4D30-B3F0-31491B797386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97579DCD-51C9-4296-A1CA-1920D7D0517C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479943E7-5582-45BC-A5DA-2DE416FC3551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01B0B561-F971-46FD-BDF8-E273F267AFCB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19B30768-F8FD-46CF-8A34-EF5E157CBAD9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7D6576D6-1F98-4353-B5D6-B72B125117D5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5D60E409-274B-48AD-8132-1E30FE65D21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1FA9272E-7EFF-4FBC-B160-A9CD0F8E561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41F57952-44D4-4699-AAF5-72FE6C4C4B6B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91C194C3-DE99-4AD4-963D-2A291184EFB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56D773A4-A00D-4898-9A0D-9480DF2B4E66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28B752DC-6D3E-4B15-8CFD-B4FA895382F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7598EA0A-5540-4F81-8EA5-90182DB55BF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E7485798-20EC-43F4-A54F-30BBAC1286E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6C65157A-22F0-4BC4-B570-4C18480CB0A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E3507713-78BF-48D7-92A6-12A519E8EB19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DDD7A69D-0274-41CE-9620-44C50A68CC1F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369425D9-ECDF-41AB-86AC-4E4AA042DAD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00F9FCF3-2574-47BB-B6F9-CB9B79D7EA6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8B05B710-CAB1-422C-A9E7-57C401BDED9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D63F074B-6A4D-47E6-9F25-A300C76F7F2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D676982C-273C-4E18-858F-9411C9FF7B13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233FFD7B-EF11-4700-8DAF-CB8B13C0962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05D1DE7B-2B3F-4104-AAFD-AFD13D2BF5B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7F272F9A-1A44-4C20-8BBB-78D07572C696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A4D08CA3-52B9-42F8-B2F0-93A2E0966A9C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E97FFAE2-CF84-4335-BC87-1A7DE91DD47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DE2021C8-CDC2-4B0E-A520-76919EA671E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3BBFCBC2-98B3-40D6-8F32-E88F7611E8D0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DA365EF5-C179-4D84-AD78-F0FB60E8985D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04277308-8792-4122-806F-E64F6732982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A08B1925-C7D4-4A94-8319-38665CC639B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3A362552-076B-4E60-A6E5-7C248829F64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CDDF97D8-9495-4C1A-B09F-B4BF8BF7DC9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C1CB56D9-2F86-48BC-BB49-D7C9F14C64E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C03616E3-6A30-478B-A624-414C69BE96C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FB5BA08C-759C-425B-B518-5766747F654A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66A45DFB-3488-4F76-9850-2C4F31244788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29D71143-1478-4A6B-940D-0C3DCE88A82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61B9308B-5A56-4AA0-8FB9-56CF69F131E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68FC3CA4-5038-4B3D-A3B9-595F2F7DEEF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E21F4DA3-7E3B-4AEC-BFA6-693E2B84F008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A4087666-8F81-471E-8EBC-46EA3B8A666D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AFFF6AED-FDE1-41ED-ADFB-92BC9829AAC0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C69C403B-DD39-4C1C-88CD-08362CE4096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B71FF581-0E58-45C3-9A56-5CCE2773796D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D7EC0097-6DF5-4679-BFDB-6F58C2EAD191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4F07B8F0-7894-4A72-8BA7-1721878D284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FF484DF3-0BC0-4360-8963-2DB366298F64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170725FD-97F2-421C-B6DD-F9E985D1A05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D2AB1938-2CE9-46DA-973D-F08CE667ACF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49991003-C325-472D-9A3F-16D3EEA9A38A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5E614130-F7F3-4772-BF5A-B5DB3C2FC89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91E74591-7AF9-4BD1-8A6D-60176AE4B0A8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1EA4D56B-3047-436A-9A07-A15AB2525CE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1AB9293E-4870-4341-9B6E-289AB1DEF45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4F8B2FEB-52A5-46FB-A14F-A3585576579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9C0FF63A-1AB9-4B2F-89A6-58167ABA724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4F5424CA-C174-45D7-BD04-AE61C96DBE0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D18B50B5-A8F8-4510-A35B-6139441629FD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BC34DD34-9632-4744-AB97-E3387C984CD0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1ED23D36-6BF3-4931-BA89-0B1ACCA4A270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8A621B2E-5E78-4FBF-AEBB-7E9026938F94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D34105A2-9D9B-4F74-9B22-06CF1C09D739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AE921BBA-B7EA-48E1-958B-230D804E9E7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6C65B608-9778-4808-845C-E392E5882CBF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21422079-14A5-47AA-ACC8-9DB91992820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25C1621-6A63-4771-BF7C-125D903ED6F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29216E42-4AD8-4531-A059-8BA4ADB4C46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3D4A4EA8-60FE-4833-BA04-C515508D89D7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4B355FB7-5AF0-488F-B591-F47E445C0F7D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B5942463-13D1-49F8-93FF-FE4CA7A67BE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18971000-DFED-4C43-87EA-605E9FC2D6F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D2D2F985-5FF3-46C0-B007-960F70CE879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B180BECE-3115-4192-B69F-138CF5E016C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E09E483D-8681-442F-96CA-BD5925FC078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92CC20C0-21FB-4062-884C-81F294DC847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6E5B3A4C-3FE1-4E8F-82A3-6A32B3F3B16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EDB4E12D-3AE8-4479-BB71-BC211E818251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780AB57D-B1EF-4F98-918E-2EEC564F684C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FA4F532B-0CDB-400F-BDF0-D4A042379C6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8B76E8BE-6BDC-4940-8279-4A43CA5405C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8F6A525F-52CF-42BF-BE0E-9B5BC7C3CF8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B5630700-1B72-46CB-A903-C55190D771D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A5FEBB15-A261-45CB-B781-66C1DA332C7A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3DCCF2DA-F8A8-420B-9AF5-EE29661DECB1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7AF39942-7D06-46D7-8868-7658FB0562F2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75072302-EDF6-4DB0-A53F-099464933B6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D520F7EA-6243-4302-AE3D-BA04F1464A6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55A5554D-B1AD-4922-A7B5-4115E245A16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D7B79D7B-6393-49E6-B603-EAE32777F47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62418E20-ABF4-4962-8374-E6F3D66E7C5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1D7D8D86-827C-4B1D-AB69-55D28E63986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25BDA866-1A05-4700-9FA9-2273FDE53D0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F5587859-C248-4B22-911E-1A77D0149FF4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63B98561-484B-45B6-8415-773B2CC116E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A2EDDD8E-DB55-41A5-9EAB-BBFCE4DC57A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631732A7-2269-464A-A0B6-517F9FF2D624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F802EC84-56FC-46D9-9B0D-BB85395CF0C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E6795FE4-5166-46F5-B996-1D58674B03D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6C47BFCE-12BA-459B-A97F-CD4C61B58C86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11DAE147-29AD-4D6F-B8FA-2240683D0B6D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BAFEB849-BB07-4980-843E-A40F1E33004A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5B02B45F-98F5-49A5-9073-756C1774D7A7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CD69ECA9-38B0-4811-B1FD-1ED723F21780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9CE1D485-4609-4B96-9F04-E212864B0062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E307677E-DB2F-465A-B8CE-2B0DD8D0C55F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0C0CCF9B-FD4D-45F9-B7A3-E1234B57A082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0614E64F-3843-4192-A4EC-B0D075DA5BA9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FE244978-89A6-4BD9-969E-60B2C5743C6B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2CAFFB48-629A-45BB-BC45-CCFE089301E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5FB0D814-C289-44BF-B928-42393756FBD5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8854FAA3-79AC-4B93-AA39-F6EA127FFB4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A94B7ED8-9835-4E78-AF06-4BEFB3428FCF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972A7AFB-8486-44ED-91CC-8C69D7C5238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10359269-3665-41B2-86FD-167E30AD74E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54CC2DFE-4B60-4062-813B-011D7B9D004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F62B965B-C974-481B-AE3C-1E0059F28D3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4F4408ED-63E4-48FD-AD85-E319FC185D9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EBE585DB-DA93-4712-93A3-D215B6C50B3B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CB85E271-9C8E-4F95-9143-E007017EF05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0AD7B5FF-6BDF-4C9C-8383-E8C29EFE1FC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9CE88D19-0D02-428A-A5F2-AEBDC6E4753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60207F16-308E-4CCC-A3D1-2C7CB13B5CB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7B2F67C2-2805-4DED-81DA-BE8A84B4E5A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D38C7D40-AE06-4065-A16D-4584F9EEF36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3F1678A6-03AC-4346-8087-94A4B8FDFF77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25C39A89-5186-4AB1-A964-3CA608F9470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B24C458E-D5B8-4024-AAFE-8B96ED37945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D0CDD397-212C-40BF-BAAF-8DDE7E70A824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CF7FCA94-F45F-48E6-934C-43C2C5334D2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95AEA2AE-52B0-4352-AEB4-CD730A4AD0D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8DD6B167-B77F-4E79-8120-C25FB39BC05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E8EBBCDB-DF70-45FD-8C7C-318F36B8AD1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0B1A058F-5604-4864-9344-0F13B7C1B3D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D77EF303-FEF2-4A41-99AC-B3CA2104A0E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97F8F117-6123-44B8-9DCF-89B743F9C5F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2DC02CDF-92FD-4B99-AF5D-EE3DBFBAA1C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1F4AC48C-8FEB-40B8-A7A5-3BE48E315D6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9154CD07-5DA0-4EE5-8705-C2BF325DC29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C501E5FD-613D-4D31-B3F2-F0D67164005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F0728065-8380-4ED7-A16B-DDDED5C021A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28A661F0-2FFC-40F4-9E46-102C6403B98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67CA5222-57A6-436F-9D55-8EA547A4D34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A0B1FA97-9A69-4CCA-8795-99A31FC25D6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7940D3B8-C456-46C2-8F80-A407A8FE53F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4F8C0A2E-AE44-44C5-9B95-FFF2319716F8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87B5CCAE-C72A-45EF-8D7D-1BEFAA4EE35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EE4AD318-4D1D-40B7-A944-9087227FB2F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23D75416-C371-4EA6-81D5-0CE09F856FE4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893D7460-8A4B-4E5B-8C4E-6340B3696B3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0E3B6851-D94B-4C73-9802-565422A4974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C2B71C4D-015E-4217-848F-C09C2FC651E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1E903EBC-BC4A-404B-93EF-EBEFCB41538C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63FAF12E-F9A7-41CE-82CF-B2A3A31816C1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A293D8DD-F53E-439A-8AFC-EE3DFDB1760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3EF0661E-9EE2-4EDD-800A-7ADAC0135EA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6D4742A9-2ED4-45FF-95E1-70725A15803F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186D6C2F-61A3-4C4F-AE92-972C17124C0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27697267-710B-4D55-8EB4-7B750D689DFD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120310B0-B96E-43D0-AB4C-56E5DDC18071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E54E94E1-A056-4020-9918-75B8CF2EDAA4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535F24A0-C57F-447D-8BC1-442BC0052AE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CB48520D-549B-4F23-B331-A3EDD35704A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C012CF26-DBC3-4DF4-B9A9-4259A5E0AB1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789BAE9F-45D0-46FC-8DB8-A47870D8D372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2C5F6A15-431B-478B-939D-9A8520C16ABF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03CC4342-3A28-4C3B-AB52-94D2A8B78E2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73226794-1598-4C37-8C04-216BF27A127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DF1ED20C-2983-4FB5-A63D-47013BF9977B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3294C518-C757-45F7-ACD3-CF32A8F8A8D1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2978DDEF-8FA3-46CB-A9D1-9CDEC05D41D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7DEAA156-C1F1-4DE7-BBE1-DE918E8433C6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4B492087-4B0A-44E8-889D-D5FD13F9C83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AD3786F8-D614-4B84-AC49-4DBB9337B6A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66CDD1CB-5006-4259-9522-9F7486142028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9E3521F8-FD1D-46B8-BB87-520C6864FE1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DC4A56D5-AD77-495F-8AC8-E0FEFC23474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8F923DC7-36E3-484E-935D-C3B918BEB4D4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4B837FF7-46D4-4361-97EE-91775B5D7C1A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66405B19-746F-49AE-91C7-5C523E326674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1CA5845F-7F02-4C97-922A-1582A4D0662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2541DCE2-368B-47B1-A16E-332579FFA94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A2DAD614-C9F3-4A94-9FA1-0409DB1264E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197C78C4-EC3F-44AC-898E-381123D5ED9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7F91ABBD-866B-474C-A954-F5686F95CE34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7569A7BD-FFE4-4A39-B59C-A675D08E7254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576CCD45-B49C-400C-A752-C9072E6DD1D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9DB2E89E-5811-48C4-BC9B-13758755D84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D6D8F967-369A-47D9-BB60-785E3C2F4F1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63287D7-55F4-4595-A3FA-82CE9355F7F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442A0086-A477-4202-9668-F6E5A1C1C204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1C622C09-170B-4323-8258-91A98D137A2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1281CD9E-A7F1-451A-82F7-8D7B3BE1796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7BD2A8B4-6DA5-43D8-88A3-A76E2548FA35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D0734D98-A9FD-4A81-998A-E1FC48A2001A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3E3D22B8-4865-4EFB-90EE-953ACA9210D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E23A82B8-712A-493B-B368-012E473DD0B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65289CA1-3A9D-4832-9997-4A04A6EB4CCC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7EB700ED-573D-4F1B-9CC2-7EAE84EA665A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E53C810D-7C73-4544-A23E-C1B9784C6EC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FB216CD7-462B-426C-885C-B180C3B52DE8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EB2A1CBF-F1A5-4CD2-A2F2-FCB01227803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D0873DD0-9985-419A-A4C9-F38E9DDDC3A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ED6C529F-5B4E-459F-AEF5-1EF465DC34F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9756C87A-DBCE-441E-8A38-74562386E8E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5C1125A8-9455-4630-8ACE-7C82071AF0B5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B538D698-3400-46C1-BD74-B92EA818D9EA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5C1A9AAD-5FA9-4FE1-8CF0-EEE14B9E3E8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4B4BA39D-6681-46C5-A296-C7230331003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840E3C07-2D16-4B5E-887E-8021EE19F8C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275F9E17-E941-4915-BC35-16473701ABE4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9A8E02C1-9A14-43BE-9BFF-67ABC0E01C82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AED7B119-B174-4517-ADC0-8B58E0806C02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0FF95643-D429-4E4B-BFAC-7E856DF6CEF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AA005A57-E5DD-467A-9721-6E9139A0DA81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939E2E37-682A-43E7-86DA-BD6446F6B7C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0C6E5FF5-76CB-4768-8D4A-773A46808D9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BE2AE0BA-571D-428B-87AF-902473F1B9E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5F7A18F0-54C2-424B-8169-A939F47AA8F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2F8FEC2B-0518-4AF0-91D8-61378C72D99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11A19F83-5DAB-4F96-B5FD-5F1597C5536E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409F4C19-13D7-458D-8080-1D8464DABDB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50FAF624-0A27-4F95-9D7F-1A2142F74267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E8284FF9-CF38-438B-9610-1A63E3555ED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6047A3FC-2BAB-4525-BD72-7B656C8E946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56A02DAB-A006-447D-BD5A-5F3C9FE7D4D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102FCCDC-BF4A-4290-9561-0572EE5FCF7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C763A2D6-0DA4-4311-94E6-4A8B797E483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2A2946A8-57A7-450E-8C5E-988DE17FF972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155A99DE-7DA6-4175-8FB9-41298522111E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84F62E42-5415-4268-8FB2-8989F2386DB3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3E040D41-71C5-4FF0-B856-CD2CFE9EEBE2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45744618-151F-4C08-9BF1-32C609DFF326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B1E10EBB-8F98-428A-B387-9E92E604EA2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708B7D4C-469C-4115-B372-226688E4EE61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98969999-5DFF-4455-BCF7-433EE6C79AA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91DC159A-B741-4254-9EE7-00E13A2F5C6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EF11426F-9D01-48C7-ADCB-DD8DED7E4D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810B94D3-B2D7-416E-AF02-E822E9AAFB63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5ED3ADF8-3D0A-4E02-8915-2A7F1D1EC64D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ACF4D04C-FDBD-4EDE-98A7-061A7FB0AF0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55C418FE-F00A-4A7B-A3AF-B96337AEE58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57287801-BF72-4A4C-A2C0-F9C274DF719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A4BB86B2-5BF5-4644-B1C4-ED32ABD9579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015BB5D2-A3B6-4095-81F7-0C69FA56A46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E468A791-AD96-4541-B751-2F8BFBB921B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9BA7E62E-B3C8-4E7B-954D-864AC8B823A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4B7BD908-5224-46BD-8FCB-9B4B94DF9BF3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0842407D-A0B4-4DA9-98F4-C1BAE135FFFF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219BA830-D31A-45B8-B389-56C09D190A4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8D77E951-6CE1-4B0E-8665-A229E7AC967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8853F8EE-7B42-41E2-8AC1-FB9EE9B5C22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B88666E9-5037-42FF-8123-3AFC8242973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9E992676-BBBC-4BBF-ABDF-F8BDF591CD5E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6527E1D8-806C-4210-8576-F0B8E4100537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E3509DCA-7D71-4C78-974D-F6E09E920CDD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D371DEE0-55FD-4F6A-A892-EEBB466E966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2C49086F-35DD-4C25-9D15-1F8698556A8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BFA76DE7-D45E-4DAE-84C8-AAA47859C3E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5C6CEB2F-E09B-42D0-B96C-C1F1646D450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5A2651C1-A149-431F-AF7F-8D0D9EA915E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25C0B245-CF8C-4880-8B47-F0EF1AC242C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C260DB5C-413E-4C4C-A19D-B0A26D4A5CD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EC4A33C0-DE76-4E4A-9A80-24914A5ED55E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A5D52C80-61F4-4A1E-A556-EB0EF57F272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A2FD0137-7D8C-4127-B50A-3379E0FD633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128D6C06-7243-48D8-BC12-9B72D3F7E34E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D4409869-273E-4A66-9BD0-C6C3360C548B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BD72C74E-E9AF-4590-A9F6-1186515C4BA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576CD04E-C485-4444-A5AF-9F3138E31357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9B2E72DD-3B42-4F30-A415-A5C8F322FBAC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AAC82C2F-9F11-4A44-BE84-22B9835A4C9D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36359AA5-866C-4682-8D09-4CFF42E96EA0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F07522DA-A0DF-4C79-8E31-2D392AC3CB0A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B0883A46-BA37-41FD-A6A9-1E75963DBAA2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FB5A3B2E-78C6-4758-95DA-E838D71F28CD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6C1C9782-CE9F-4E28-ABFB-5CA0B3B0CCC3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99BF8480-575D-4135-8DAA-23B729D4B221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2ED681D9-73E8-4D8F-AF46-61732FA2127B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59287CAE-46A4-4DC4-9FE8-33346D054227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CCD7DC6E-FFAC-406B-82DE-2928AF3A5E7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832493C4-1509-4830-9E49-C70B78B73A04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8EF8E5EB-2675-447B-B505-F79377A7A10B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5FC70C4F-66A6-44DE-9445-7A21E43A67A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BA76825B-BC9D-4E56-9479-5CD4C168B4C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5180FDCA-A0A8-4BEB-80B0-99CAFE00203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345D8FD4-6206-46CC-B420-A0514FB9CDD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F0E3976C-192A-4392-98EA-A94B76FBE9B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FE509717-5362-4A86-AF92-FCDCAE01C616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FB8C5279-412B-4234-849E-6D4D305DB94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F247D552-E90A-4BB5-AD4F-9081869E0CA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8AA55610-8AAF-4753-BE2C-FCEAB0530AC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AA718B59-D4D5-4962-ADDB-D9EAEE4B428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E1CDE83F-0A3B-484A-898A-B1854B4C84A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D1AF0582-1D62-4094-9290-58F5F42DDE7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6A6DF9D3-1542-40A8-B287-68DD9C4EA1C7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CFA01A58-F586-4953-AD54-3EA7393EEB0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03E3E2A0-C07F-4ADD-915C-1F76BD17767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880CEF75-A7B0-4D45-8390-7E64D2EDFAD2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6A46840D-605F-4D44-97BD-73F27C097D1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D20352A1-82E1-4E45-B417-EF4267C2660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FAEBCDFB-F8D7-4401-9311-F169991C642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5515781D-49C4-4C20-8902-3A2CF04D7EF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92293A9D-4E1D-487B-B535-6E95265AF63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D7E69304-F6AD-4F4D-8E59-9D840C8D3AA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9D338951-1921-4E8F-9CD5-38B4432DD5D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CEF52A1C-0B90-4B71-94E9-D65956764F6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DF6917A7-0AAF-4A06-9A7B-0C28F7336FF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1ED356D0-E8C8-4FB0-92F4-E3A00C62F4D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6FCB9F20-1918-4584-A32E-90A3846A7C6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B1380BBE-0DAA-4B66-9281-EB564C2C9FF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9AE3A59A-60E8-4003-8A8F-753C187EB75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50298BEC-79BD-4493-97E9-3C52EC68550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B3B74FDB-BE61-4AC8-B44B-267D3054CE8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7F5F77C3-6F21-4FB8-88DB-42A01D01B21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66ABC1D8-25F7-4B0D-BC52-95158DF238B6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74E341C9-7884-49F9-AB84-B1DA3342BAE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F1D93A77-E795-49D8-8253-0B332D1A8EF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C95AB914-19A1-4E05-B0A9-57F020F77E23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8502F927-06CB-4EA6-A071-A40FF96058F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C0842F14-0C2B-40CD-994F-DAB01C6391C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CE6E68F3-0320-45F8-BA54-FCAFCE3A1FC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382D937B-B323-4E83-BE7E-746D406429F5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92E73546-FE4F-4CD9-BEA7-39E23BAA9817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1B841F20-F668-4939-932D-4B38C234434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770E3BDF-8AF8-4A0E-AED4-3B0938A9DC4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952DA331-F359-473D-A5CD-51D85F13678D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E3F178E0-CA68-4DEB-A137-F306E76F8732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BFF06823-F491-404D-8832-F96FEDAEFC8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2F8D6C38-77B5-4E2D-A7E3-FFD503922315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B4050946-2C31-4B73-838E-D82CB47F139D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B4B33EF7-7B0F-4C70-9C45-098A447774D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C5B78CBC-BBE9-4B8D-BC18-7605E66FE78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81E5368C-9B0E-44F5-BD80-67BE531F333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F4456F4F-242C-4067-910C-E458DEFBD22D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EC3DDBB5-37A7-49EA-9B78-472B554204AA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1A544BF8-CF8D-42C8-A093-187F9021487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29E7DB8F-24C5-4B7A-BFBA-365B5CC5E99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904377C9-94D3-46C9-B98A-D296794F2C95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D2E5A0F4-5FF4-4619-83CB-846C5DD30670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E24CDFBB-3558-434D-9668-9D42ED0B20C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4159DC9F-6DC4-439D-AED4-DE48790B1BCA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34F4A1FB-91D9-4979-B915-A381915A8E8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7CEC5501-435C-438D-AD2B-20FC7A4C9B3B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99D2783A-14A3-4147-828A-E0C853537F1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C999D97A-C4F9-4675-8E70-9CE24728A67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DBF7AB9C-3520-4FBD-AC5C-215EBD44D27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901A2E4E-4AE9-41CC-A2C4-ED2806F357B5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22AD4992-D412-40C9-87B5-F3410E5A9075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1FA969A0-5DF3-45B6-BDF9-838BA00B0BA6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FA79979B-11E6-4E08-8424-6CA307E377C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CD81DFDD-4E66-45BD-9045-AFE2A4DFDC5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CBD70BA9-10B6-4800-8D6F-0CE54FE81CB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56C77F69-4560-4718-BC12-7F5037705B8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97E74051-CF96-4350-AE7E-C3D54CB26556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2344BFCB-1402-44A4-8645-03461524291F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086D8120-57A9-482D-9D91-B21479AD6EC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85D1E821-6167-430D-B981-13830877109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A9EABF25-DA8E-4789-A0BA-82C664E68A8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D2D5A0FA-B0EA-4C28-8925-0A4BCD7ADD3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F28E1242-B30F-4C67-982E-1500ADEBD4E7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D0C2165D-A454-47B7-83A8-58412DEA581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0037A877-911F-4C2D-89B6-B3334C4B4B6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87B2279F-7E1C-4AA2-AA94-A8E9246B2285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C7B45CC8-4D62-480F-BE60-65C5B3D39BD4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7EA7AF6F-3697-4D71-9836-E4F574186C7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BE309441-C862-41D2-BCBC-5FCA27220CF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B9737663-0866-491D-90CA-6A29A95E6412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349B8225-637D-4730-9A51-8DFA45C03C54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F7D26EAF-2293-4335-A2A2-C998BAB3A043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CB7C27F5-3115-47A7-9A0C-B777693EC9F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BF298242-C07A-4991-8C63-9D990D1B2F6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6FD14B1F-072F-409F-8EA4-A74D10BCB86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B1F811D0-010B-4B22-B38E-438AD3687E8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C1FD7732-5B73-4C0E-8A70-F88D63BF2F6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D47EC7C6-493B-41D2-A6E3-AAD89653F531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9684509D-665C-495C-A81D-2413BD3A5A7E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89DB41EA-E23F-4734-88FE-7E34D1640FA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1C3C229D-4568-4D5C-BF38-38BE790F5F3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A9598C6B-FE0D-439F-A5A8-0C0FDC9F2FB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CF10CCA6-9065-4985-9FDC-21340F9C46C3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FC79E3A0-AB8C-4DFE-B2C9-53DA3C12F1E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BACA5B30-87AF-4C41-8117-0341360F3F17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06583251-5E84-4D73-AA30-5A18F9B2D4D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5301A37F-EE95-4110-A7B9-4B57B8506AA4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87B319EE-8D0A-4B15-BD32-1225E00AADB9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37712CF2-A295-4FA3-9959-6FD2645D49F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F2F9AB94-DD18-4E63-872B-7BD56922BCB1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5BC5A36D-347C-4B2A-A2B1-254005904D0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4369BB69-98FA-4CEA-867D-6C16A7AC3C1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867FAF17-2D74-457E-BD3D-191DB5F3A1D3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3CF913CA-3D60-4437-865B-B5D51008956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6D143BC9-83F4-4DD2-A6EE-7BA966F3DFE7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2D7C9D79-E65B-40D9-A877-FE5FE064138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2B9EAD6F-FFE6-425A-BF74-D5A9A4B7FFB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A84BF924-AF3F-416E-9CF5-2002F6B257B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474C2AE5-3BA7-4BE2-B051-7EF551B3FBF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93197F4E-04EA-40C6-ADC4-B6A2CDBE164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7781A58C-ADDB-44D9-B441-F71FEEE673D5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DCA47FD2-6F70-4E7E-A941-6759894200EE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4CE16F57-FDAA-4A94-8EA7-A8AEAE6AEB68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B0C3E770-313B-4F0C-993C-1D1605A922CC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2640C836-CEC5-4A92-8F4B-9597294935A4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7A7067FA-6FF1-4C37-BA93-A2627C73D3B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17B1DD99-07E1-4E65-8CF9-E8FEFA6D5AE3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62A3623E-DC5E-4043-A452-9FFA71411CA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1922CED6-F146-435B-A286-64858CDEC34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6FFC95FA-E168-4517-BC5A-1839CCABBC4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41D6DDD4-E043-450C-80B3-9F970CC5F147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29DC37F9-908E-4D37-944E-86CDDF24F074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6B682501-8494-4229-BBC2-86AAA72E3F8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DCD8261A-9E36-402B-BA7E-BFD72A2469B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14B51C3B-3525-4A63-8DC0-D4564AE87C4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C090850F-7A78-492F-8884-A83A5687786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6B3C4E2A-9ED3-4739-8BD5-CAE1EF63AE4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67F2BA17-D630-4987-95D3-11C7B1ECCF9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1C4983C9-F3F3-44BB-B502-2D7BE56C823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94F42E69-6B1D-44CE-9EF6-91D235A21418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9F0696C6-48CF-4395-B183-5C402F3B816E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8A6A9D90-8B49-4F45-B5A3-694AA95BC7A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0E6B00BB-3C30-48A0-971B-E22F3F669EB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6315B8AE-A966-4715-96DA-6B29999A484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B82F5E02-E702-48A9-BF2E-19A26D6E8D5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401D2339-EEB0-4D86-A2BB-601449D92963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6738ECD8-1A3F-43C2-B893-66FA4536A838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AFFBADC3-7725-41E0-981C-13B68C26C643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7EDD8E46-E7AE-480D-B71C-6E531E40118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2D93B2A9-318E-48D0-815C-244C4100E44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B6E8DAFF-6ED8-4FC2-99D4-30213E03E66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B946767A-AF16-460A-AD3A-651FB9D0A35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48446F52-393F-42F5-8AFC-7C9A090A000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EA17756D-82F6-4012-8D63-D0AAD37F1B9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1245AA7D-3B05-43A0-B788-836D44AABC0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F147B7D3-A6D7-4876-B9B6-8D3E0F0D58A8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FD47FACB-EABD-46BA-8BEA-A848C22EC2E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5C8AC18B-E0D9-495F-99B1-DED340E3396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4A81D7CF-A82F-4934-89F8-F7F2B4EF104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F70F995B-C852-49AF-AC28-78417A533BA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A1A075B6-9043-42D0-B66E-6A2CF395971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07BFF865-79D2-4EBD-83C4-6DE26F52CD5C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745AF14F-4BCC-4009-BDEF-E51DC8B9A565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68757140-10CA-44F9-8766-DD38D0EDE4B6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E71D5CCD-ED8F-4FB5-90A9-D079E3DCFF2C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EFC63CAD-C43A-4D8B-AD5C-FFA30DAB30D0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A797DD69-9FD8-43F3-8AFF-918593B73BF2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8066BDCC-4021-4CE0-95A6-4345272DC5A8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4CD44E91-7F64-427B-A4FE-18042668A58F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91DC1F36-06A9-4409-BECB-02A690C62806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151AE40C-608F-44B4-97B4-13FDAD6B0510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A2708E38-1291-4D82-A3C6-9ECF1CB9666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6ABEB8E5-723D-435F-B5AA-56D69E473F5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536B6A27-0042-445A-8237-6467BB8AF3A9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1867DBB5-C33D-4AEF-A04B-02FA7D8A1509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A57523CA-23B4-4333-B33E-85D2797154E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28922322-6792-41D5-95E0-A80047F1159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1B74836E-C4D4-4232-9677-AFDD9F61FD4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3F85F4A8-FB4A-44B1-9757-74645113983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C183F786-B191-4CAF-A2A3-A90BBE95FF5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0350201-1163-48D4-97BA-4F06518BB9F0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4E42D104-E94C-4483-B0C6-DAF551EC48C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1327B5AF-8681-442A-B362-A92FE0D4C80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122F3D35-618C-4EDD-B0D9-AD92AD1FE6D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BB60DB4F-2ACA-41B3-936A-E5B1A22C99C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29AD6A69-09D1-4C77-93CC-89CA7268DD5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A72C7F83-DCA3-4AFA-B777-A0BBD814E41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6C1C37E5-7132-4779-96F9-F3F03336456F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EAD27B0A-9953-434E-BDE6-6808A3037B4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D8E0DAA1-7AFB-4794-855D-B771595EEAD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8362CF07-B088-4A45-9370-161961823A1F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DDE0C2AC-4A51-4CE1-8D87-64C26E6F494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E08CEFF8-97E5-443B-81F9-B8FF1F7230F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2E13B176-FDCC-4F7D-BF46-D89B70947F5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D3018A3F-DD33-46A6-9C11-BB6D2B46AF7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DD0AC631-13E5-4746-91BB-373F8A494B2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5EF34012-E958-4938-8AB8-4AE9786EB70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7C738F99-04EF-4739-A034-EBCE1D4FC17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9C4E2773-5FCF-45DE-B3C6-1C882FCEED1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E4790A7A-262C-45DD-8B17-0552363FDE6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4E9DA826-2C0F-4ACE-82AA-1E6FA80E86E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F8569FD6-5326-4600-A976-19A93F3B281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C85A2026-B6A5-47D7-98CE-53D7648E5B8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1B411C85-FD70-474D-86B7-EDC5F1E1512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D9077595-64D4-4883-B03B-CC6D873BCA0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EF469B56-9539-4C51-A15E-AC010C89C7B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F3BF4891-065D-4864-B374-644AE53DFDC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815F21F3-BA46-4AF9-85D1-8536E6762476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B701A22D-84C7-44FF-B4F7-2EA7183B617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261FF2EE-A21D-41EA-8741-90897819FB2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0ED298E1-7CBB-4AA5-9590-A5201EF2D1AC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9A03EDD2-D76A-4BF9-81F8-DA1A0A2D27E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A27F1F62-C0EC-4671-BA74-841B3451B0B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3A37EC1E-9DED-4A45-88BA-FADAD8D9374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ED0BFF54-3414-4F29-8DED-FEBAB1EFD843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0605E867-0E11-46F5-8184-A396CDDECFFD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A8B83046-FA9E-423C-9C50-CAC210F2B9A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9934859E-D1C5-4214-95FA-BC7B41884E0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DCEA7DED-F50F-4E49-B6ED-5E1A5E645126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8EE013B9-842C-4F77-ABF4-54A57379252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F98E0342-961A-48BE-8F41-5FCD751ED02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2FB5470D-1E79-4B79-B432-C589A235C41C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CCC991C3-D011-44D7-83C7-A39A71994A96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C60D172F-04E6-4F6F-94FB-B6B4560D866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C01D9FB4-C023-4C01-AC93-F1E1444C6D59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1FCB7B19-E729-46D9-82CA-2F7C849902E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5A9ABC56-ADC3-42DC-8B82-F6FD6561B29E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22CB4546-4465-40F5-80CE-F17A84977663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ADA97734-8080-42D2-B1C4-E2C9746986E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002375AB-0DCA-4F51-916D-583AB7A6D49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B6AB2125-285E-4C90-A9ED-A84E153BBD15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66212C03-5633-4477-8237-8DB4534748FA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A9F30DED-94E9-401D-A5EF-0D581D01146D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F5EE013D-2CB6-457A-8028-78537D8FBDE8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371731E1-0F41-4CE1-AA5D-E238B90D25C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38F4CEA2-68FF-414E-8559-7C0D3342CA9E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A3DF2003-03C3-4940-9782-A83BA3E4BF22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4A1DB6CA-F57F-46F9-A02F-F021D00AE4F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6555E323-6BFC-40B4-85CD-6A3A33C9843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0549686A-9F36-47B5-90CA-FF3290AE2B9E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B0B42EFF-DE87-4CCA-A928-70ABE84B59A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7E57EBB9-40E3-43F0-A5F6-DB41FEB29DE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0D16EE0D-7E7C-45A7-B97F-4E1AF4BD574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0D90EAE9-6F54-4B5A-AE82-05D10CBC781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5BA07728-79D6-43E1-8CCF-DFAFD68354B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D937966C-BBB4-4C00-B337-D9B6CAAB485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36D26AC3-F249-4059-A1C0-85088CAE71B2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9DE0F19B-D93A-40CA-8D6E-C7DEDBF964D0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C3164584-A00C-4960-9185-99BB89972B0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F3214E48-17BB-4BE4-8F80-ACF2CE9414C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D5E0A097-03C9-4AAE-9B3B-A533920D87E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68533093-B37D-4926-B0E5-424D6717159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B7C3BF9F-9217-473F-B27F-D391346E0D8D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7BB1067F-8D40-4754-BDF2-35815CD6BBE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15D0610A-6B00-46BD-97D4-DD3168ED2DA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439BAF76-2F57-4A27-86FF-FD976DAF867C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A5F7A564-7443-4E71-83C5-591A6E5E6190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4B4F8C7C-3F13-4598-8A7F-17A26BA13A0D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55D78385-1416-482E-8DED-52623A8D9B2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0991E874-8409-449E-8A2E-7F243AFB02E4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CC232A87-34FE-45B4-8E52-51D42DE5CD18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FBCD1018-2478-4191-B51D-1796DE07E98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4C751995-1B8D-428C-8A38-5515D67AF7C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1C057311-D6B8-43CD-A1AB-3C80A9D1596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659A0D63-2748-4F36-9930-F2395CA8C35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518126DA-F531-40B8-9236-C353C6C00409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F00BF460-10AB-483E-9ED1-0E344E4F1E39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6CEC571D-A804-43D5-B938-5F4D2F230738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091FC718-7AEE-46CF-808D-5BCBF255C291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9ECF8951-C7BF-44F5-8BAC-439ED93DFD8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F0B2D6D7-07D9-4BC1-8BD5-87331C5DA7F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4E7C74D4-BE17-40F0-AC40-34E25C7ADBF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569549EC-AC42-4AFF-A589-7CCA790B0391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4FD31367-D575-4EAD-BF29-74CF9222635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8361E30E-19BA-40CA-B4EA-84AF9E86DD93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A7F8FD52-E27C-4945-A0B2-094D75755AA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A16448D7-D805-43AC-981C-C5D5F75D77DB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4604E59C-ED0C-40A1-A19D-0D991848BDB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79BF2B19-EDF6-4410-9413-B8AAD4B4A22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C3184259-F1A9-48B9-B0B4-788BDA09379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093322D0-8FF2-4586-8586-032846E1FF55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22D322B7-2632-467D-A705-39A8EC4C6AC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6EA19326-5045-4A6D-813C-28CCF07C940B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99489831-F890-4654-9A91-4A4EFE3ADC2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9E4AF606-3152-4437-8568-43850BE383FE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249F3A4B-7316-465E-9FB6-FC20805521F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64EDBD29-362D-410C-81C0-E00C57EC25B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8693F965-D1BD-4534-9856-143A8FDA818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BDE3672C-B57D-4C17-9CB8-CC399D8DFC1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CF1DBFBE-DB8E-460E-8098-AB4561B7C2D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59E5A44A-9D0B-493D-8C6A-E6880511BBC9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790C3803-86B8-4E1B-812E-B1EA6E3BB819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59C892A9-6D0E-46F4-89BE-E8EDB966F3C3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C9FE1E70-9AA9-462E-832A-2C2D6574708B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9691120B-6A16-43EE-AFCE-46C53FCD2EF7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E3AC7A04-07F2-474C-9D71-733008678AE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364ED6AC-11C4-407D-894A-9A0182C0A2D9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73789F68-ADE7-49F8-80F7-28748F5AC2C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951EEAFF-818F-4A4D-BE5B-4AB0ED269DA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1CC92447-0D4C-4587-85ED-FB2E47514A5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8B6C505F-4EF1-4E31-B6AF-DC94544371FB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16C3AE73-BEAC-484E-B5BC-16CC96B23BC7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D023AFB1-3B75-4844-8674-060452EA4C0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E5238CB1-0EAA-4308-A928-621FEB98CDE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6F80101F-3A16-4593-AEE8-D46D5F0AB81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E49A388E-7729-4D10-B877-BD7A23E8807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1E419EFE-1BCD-4358-8DA8-10E19152264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6BDC296C-6314-4AC7-8BE6-A4E8546B852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71ECB356-2DD5-49D8-A051-E9605CFFBEE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1DC6F01A-D067-45AC-9FE3-8DC63C3D0E18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5004DF0E-10E3-46B1-B3CA-2FA38AE94F87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49A9D76B-9E5C-4612-8BBB-FE9D2047217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43390344-30D9-4525-B627-B2AF70C4404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108DE644-F693-44E4-A56E-AF952CEB4C8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55640CB1-8983-4D92-A942-0BE8537A179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D64292B3-30D8-47AF-BE0D-2A1AD5ECCE5F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A2523F7F-8F16-4A51-9821-7F3C8CA0B744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7BF23044-EA12-4AD7-8633-53CF226EB5EB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83F464D1-0424-434F-9EF1-E4136072E53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57F18225-2BBC-479D-879B-AC87EF792ED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3051D042-3C4F-45AE-9D5E-72DFB8085F7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EE1E6F3B-8C39-4392-92AE-B3230C3710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7D45AC26-A545-451C-A99E-97D0803829C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D0B2A9A6-B97D-4992-8AAF-597F32D8998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3739C81F-E1B2-4C3C-8B5F-AB66CC5DED7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8E4715B4-0885-4048-876C-CF8CE8D0E5F4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3BDE044F-C32E-457E-9F24-B7B96B129A5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638FFC26-C62A-4765-902C-8E24EA4E3AB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FFD7064F-4905-4333-B404-B7DA994E32C3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DB3CCEA8-2613-4CD8-B389-803DE74767E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F636507E-87C0-44C9-A253-ABFE3F9AA9A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24D1BE5C-5B1A-46DB-928A-147D2E7C680C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278C0415-3B74-47E6-83BE-90C48E1D4BBD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EA584436-C2F9-41F2-84C0-DDA8C54181D0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E5EC64BF-023A-4FDF-AF5D-D001CE6EBD6F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EE4A5471-8B43-4D1E-B3B7-05C6C05792CF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48859EE4-9746-4315-A1EF-E70C81FCFC7B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3CB521F0-670E-4454-A407-1837826E76B3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E0AB51B5-C512-4561-B2F3-4C237EB86973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DDABD540-3CC4-4E68-BC1F-A688EBBECF8B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FC8DD503-D1C1-421B-9C1F-223DE0AEA6E2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DD2DD88A-EC4C-4F04-A178-F4598A2A3D1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1C39EC49-C517-4B96-A2C2-67100A725EF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E58C491E-DA11-4B18-A200-F9B8BD443030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D7AA30A-48AD-4A40-AB11-413842B31C11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CFD80506-DBEB-44CA-9415-633D0C9DC8A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ED5CF5DF-8EE5-48DC-BA8A-CE4328132B8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95D5618E-D8B8-4B6B-97C2-2FDCFF2B728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FAD70F33-65BA-4C1E-8F99-7A72D635981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3F1E2ABD-BDC4-4315-85EB-97CFD3E6A6F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28827060-CB59-4899-B0C5-2D617532CD03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C6175BA3-3791-41FC-A0A9-C5DBFE41DC5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CE668723-95F5-49C2-816E-2EA99CE3300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45545305-0150-4850-B3EE-3EAEECB9F04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D62927D0-E626-4B66-8057-BEDC6462121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78F0779A-D79B-483F-A835-9F2A64F1563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6D2B5490-96A4-422C-970A-0710489B477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681A064D-172B-4FF9-B423-68110E191D84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98D12820-4BA5-42A7-BC2B-FD2727BE5D9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43D755DD-95A2-46EE-804E-02ECF75A712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A20638FD-19D0-40B8-927C-07A5EEBC549B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C5391282-2362-426C-8AFE-5A9411848C5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DFE39A2C-D529-4947-9896-3B32B16EF4A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4A494FD4-ECDE-4F06-964E-12364B5328E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D8F7B848-3313-4018-9C24-5D6461A79B6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759C5EE0-60DC-4B03-8D4B-6C3CAAEA699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FD04CA00-A124-4824-B5AC-8F655382CCCF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4E5C3020-C8B9-47A2-9EFF-443C0DAF4BD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58C3F16E-91FC-4A83-AA5F-9A4B05833CE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11D50183-2121-4D5A-9447-F80CAF1F700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9AEE4BDA-44D9-4CA1-949E-AEE9EA9B8A4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6E327521-E05A-43BB-B693-3D1087801E2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A59783E4-A6E4-48A4-A475-8509F5E1024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34828E19-73E9-419F-AF9B-685CF5ADEFF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3467EED4-A6BD-44DB-B467-F162AE07997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111D2D5D-8E27-41E4-8A04-228518B0655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53826EF1-C65E-4F90-859F-A2B99CD9121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934BC373-D6D4-4AB4-A70D-C406AB55D8B2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BA79E0C4-680A-44A5-9F4A-5BBF69F615E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AB2B5E37-5F58-4EDB-8C40-C1D95CECE28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4EF7D6F6-9CD3-4CEB-9E53-3BB2A3CEF7C6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D6140F4D-48D7-4937-85E8-F6FEE439E6D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0186C601-2515-48F9-8A20-2D3B34A0F67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31D41123-3DB7-4ABC-9E50-61CBD6A64D7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16C0EFE5-BC90-4A25-A888-81BECE1BCA2D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79F97720-7707-47A0-9BC2-A9F05513B018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AC3A6B04-8F96-4B19-9364-04C6B104CB3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F9886B90-92C8-4347-928B-1F61E9D2936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B78B14D4-28DD-45AB-A96D-E61BCA60CF31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5B05661E-9CDC-4BA1-A717-E35B5C2F048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FE842A44-BC2F-4031-9A75-CA800D08A90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A1FEC6A4-A30B-4411-BB49-D153836B4D37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7937A68E-9E4E-4636-92D2-974A20FC4377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A990B22A-2D99-4E69-859B-D793B428377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EE9D6690-C92C-4780-9D5A-F4B26BD3B9F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33ED6BD9-A3D2-4F61-BFA0-251AEF6EBA9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EB7C8509-C9A1-41D1-AEE0-E9459F1B427F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633E9FB4-A2A0-43D2-AECB-40EA1D927CE1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B779F2BE-A84D-4843-80F9-1D1A60FCBD1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60352998-3B03-45B1-AD87-486B5869863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5E2EE1FC-A5C5-48A0-8551-145FED3EF240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66A9990E-D5C7-4D46-AA9E-225FCE64E0DE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59CFEFAF-6B82-4B94-B4CB-7C38CDA6DC2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2FBF4085-F3E9-41BD-9C18-476C6E7BE9F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0FDEFE99-FFC0-4AD4-B303-566DF17610D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F6B5B3DE-B526-4166-9222-A1C832DF2A38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B67729E3-BAAE-4BDD-81AA-3289DD992572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22409479-B9A9-46B2-8274-EA1822A4E31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C9DC3A8B-C2A8-4E42-94D9-06CA4423663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8EA3AC3D-5EF4-480C-8FF5-29A07C62291B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152A46DE-BB30-41C4-82D7-4C04741FAD5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C8C79FC8-09E4-45EB-A384-320FB8D63414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87589763-C286-424C-851B-AB08D57275F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6418D7F7-1D81-473E-B8DD-F297F15C8CE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AD7966CA-4D54-4CD5-A7DC-B83A4CE9D43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0F7EBE0D-0D52-4D0D-A73C-A4E611CFA1D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A7E13069-5591-4D20-BF96-0C8C22B1CCD6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71489D73-F761-4FCD-B542-D2ED7AAC46C0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1ECD704E-A072-4088-ACEF-8E961FA92AF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CEB1F65A-903C-4D4A-9BFA-A59BA3F6C22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BB447EAF-BF63-490B-8577-7B6E80031CA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F0B11EE0-C1A1-44E4-9273-228BE2EA1BE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5E2C8169-3F8F-4B30-BEB1-565E999D32D9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06DE9154-7262-4462-ADAA-6A191D87D82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44E51F6E-D9F5-4813-B893-C63407E0C71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27A151F2-A78F-4861-8944-975A1A3CBDCF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B72399DE-17B0-436C-8519-372EF735A288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BB6F56EA-4B5F-42FB-96ED-5E55CB2122C1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53868225-2506-48F6-BCA1-C10E900F0C9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5C3958BF-635E-4BB4-86ED-3C355786ACC3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D50F554F-23F4-4381-BF3F-138773B5CAFC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39D495C4-BFAC-4F0C-9E16-4E586EDC007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3134B07F-56F7-4C48-80CD-71146D72266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09B7B8D3-A050-4E18-9764-5CB85423F87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2FB64612-E11A-4F54-9E8F-A817DD2BD2C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41D93ED2-2464-4DB7-A0C7-918E66AED51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9AFE1169-77B0-4231-80DE-CFFB6C76C27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7DE2E945-002F-41CB-9589-72828C31BFE4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64E520E2-87E9-48F2-B7D2-C5F4C50819B3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F54DA62E-3AF2-4F15-BD11-4265AAA116B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70B97BB5-BC21-42D1-8AC5-1BD42DB5F9D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F80939D2-E8FC-4E38-B5F1-EF14302849C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90FBE436-B56E-4910-B5E1-46A07C7C85BF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B76A656F-8B12-4BF9-B009-47065ABBEE8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725CB12F-90DD-426B-8BEA-1FEFCDE34E2D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E8CFDFFA-A1A4-49CA-B8CA-E22CA63B84C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5110138C-9551-4D21-9758-EBB007E8341B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5035D7D2-C4BF-46FE-9F7F-DBACDD43443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ABE230B7-4304-42DE-A13E-30BAE7E69B1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0969C0C2-08CE-49BD-98EC-0C6521B5B674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425CAE88-79C1-46BA-BC18-F9764C10238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4425B3D7-0141-45C1-B2DC-8B610644952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2D99935B-AF36-4856-B36E-F9A50F9909C1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E9A7274D-937D-432B-B766-D83CBD8EDEE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5E9400A5-CCE3-42A7-89D6-4380BAF9A25F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519AE55B-78D1-4488-AC29-D4D6E6FD975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727EFA8C-4A4E-4F43-9B99-C79EE13B63D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21BE9DA8-FF32-496D-9E27-746E4F96B37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5DD6A418-B6C3-4E60-8E3A-A805C0709D3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593CAD3E-1821-4862-BBE4-5E4A2D7C61E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A81CAB2E-1F7E-4204-8529-97FEA90D1C31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59E42652-CEF0-4675-8EA4-5AF0B6A1E4E2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F24CB2DB-7CF4-4375-AA28-4FC8412F3237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E92FF2D9-8564-49E1-8576-7501E048D897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4109456A-EFCB-438C-A52A-853605589EE2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6375EAB6-10C0-4469-A1B5-0D343980275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17F26409-0916-41FB-A01E-FE0881753631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04C30DAF-8236-4B45-A816-9AED891B917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19337C04-C575-415F-88FB-FCD82A0D2DE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DC82485F-F1F4-41C3-A0B5-E62AEA0B087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1AE9F4D6-AB44-4BCC-9CB6-00377BC8C016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1DA0F990-775F-4E39-B56E-B680371C24B0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3CAF734D-5E80-40C7-ABE6-60F14BA9EE2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6ECEEF66-ADD5-4E57-9D05-97C13248D03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97F6AAE0-FDDB-4337-9B8E-C1AACEC89C4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9345F015-9357-49A7-9DF9-468D1356191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02D6AB70-0EE4-4E0C-9C74-629F04F5826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4C2A67F2-E821-4ED0-949D-526AF0C925D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BF00C81B-9E26-4234-9E67-B39B4E4107F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7795FF34-7FF3-44E9-89F3-18BC76893210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2E99F161-E902-433A-BC5F-129E0F4D924D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14554CAB-C2FC-43F8-855D-C54BEB1F9A9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004AE245-13C7-4B27-A6B2-2955BB09495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6F546A2D-9D32-408E-A5C4-18DAC40A6BC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F389A670-FD87-408A-A77F-0843F6469B9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5A4092ED-E0D9-47DA-8E36-3112F472AB5E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8EE4B4C6-F35A-40F7-9867-934684A6D432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914356A8-B7DB-4A4D-86D8-0C28D002E950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BE5DC22B-ABDD-480F-8370-53E209B6730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F7E550C2-A95C-4812-8E67-C7F87FD022A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B01521AC-A61B-419F-A147-C569F15B0CE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21A9D213-5997-4357-A912-3232AC91505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DDBB286E-7DCD-44AD-8A2B-ECE5A404077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68E3F611-6F16-4954-AB1F-E32D940F5AD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31017310-5275-4FD7-B9DF-8D79D17E835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6CB30F94-43D7-43BC-8FD2-515733A1B2AB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BCFCC952-4BAC-415B-B62A-F6F5EA0BF28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A966960E-3794-428B-859D-D3DAF3AC1F7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4A264B22-5F31-4828-9B99-2AF07FEA0E1F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5878EEDF-3D2D-456D-B849-6D882EBF593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C4E6874D-970E-44B0-8846-7929AB88E35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949B25BE-3B9E-47A6-B9FE-E1BED61115F0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EEE2BDEE-876E-4358-8E30-412CA9BF97AD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54D1FA68-A68B-41A8-8E38-1B85978A0513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6E93FC1B-E45A-4A83-A616-AFACC5871BD7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201FAF88-7BA3-498E-A3FA-FFFE17F6B1F9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2EE10AD8-F581-4CFC-BAB5-1F038B845F8C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F96B1E0C-1DAF-4DF7-B742-B63502867CC3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2A7FF9D3-9279-490C-9117-17DA7BD1FE1C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92FFC87E-EFF3-4EDD-AAB0-FD7FB92461A5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859D73D0-57B2-4A91-BB8A-D3FBD99440AC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D5431183-57C9-441A-9480-F51C89365E51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4485AA3F-9461-43A9-A3B2-C7BBE925BDA9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65526758-EBC7-4576-B7C1-CC33E99DFBC2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4D9B1D32-E1FC-48E9-A0A8-151C0039FE0A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030D12E5-12AE-4232-BB8F-7FF4FD48338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BC1BF71C-1924-496D-9EB8-7FBDAB94B0D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E95F6ABE-EB12-46F3-A7EE-97C34CD4CEC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71EE31E8-90E9-4E84-B0DA-3CBE5371393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FFD8F68A-D923-4D2C-9AF5-1368775723D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8149F48B-4CC2-403F-89C4-D1D5FFC66C4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AA368B25-D10C-4A24-AA38-8A3DC3F170B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11408B53-2FA0-4769-A27E-50FB0851BC4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71F8FEF9-A288-436E-A507-4C7A16A8793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4507DF21-438C-4948-BBD6-DEFD75D5206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642C101E-B22E-48EC-8A4C-D8100ADF29C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BED1D0FA-623A-473E-AE5E-1A6B6F5909B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4CBD17AF-BC6D-4A20-B15F-C99EDC095CA5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2CCFC82D-D94E-422B-B125-7CD5E4E5031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19B3EB07-61CF-42EE-88FF-466FB236055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35A6D865-8995-4603-919C-A2FFDB083EF3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E431AA23-92C8-4C3D-9C1A-7F5B74F1B1A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12710155-5ED8-4804-B96C-FCDE58B541F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5EFAC074-4C1D-40EA-8835-5198646DE94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FD376880-B290-4E54-B2AB-545E4A08FB2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15262577-F2D1-4CF4-8A06-E7393CC307C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B9D91A2F-06F3-4ED9-93AF-C4E674A22EA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DE482182-A9B5-4A5E-A7A4-A6F4BDA0CB1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2B57ABF7-EB3F-4CBE-8CD1-F62B83D36AD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60E928E5-9334-4727-AD2F-0A8316DFA26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AE3505B3-3F7F-41CB-89E1-5BD4DDCD9B4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B92A4463-AA3F-4D83-84D9-16B1598BB54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1751077A-3790-4C99-9132-A4E074EDB44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FC2BB989-B05A-409E-8491-593AA86D11D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23033C0C-5B69-43FE-919B-D5D1AF8AF5E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AED9676F-DB35-421B-9EE1-CC7BD8B6BCF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3178964-F11E-43BC-A522-8EFC709B581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5EA9E457-E07A-40D1-841F-D3CAF0E1CA88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D8E5DB13-1440-41D1-91A9-F5F43A293B6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374E3006-CB5E-4445-B547-4034FF6BC9B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37B3D2DE-06CD-4EA1-AE18-0BE138CB3DED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8CC23422-DD67-4E21-A6D0-07C109B258D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D71347CE-15FC-411E-9D42-839AFFBB4DA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9822BEF4-D735-4800-BC2B-A4BE78132D8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C046AB04-DD4D-4337-8417-0EE9207D127E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05CD1B22-C81D-415D-8508-57365AEE398A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FA3D7720-53DE-49B2-BBE8-3F4233A7459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B135944A-5F5E-47CE-8D62-EA59CB3099F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97DEE083-7691-4839-8C1A-5B87454C2F8E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425F3BC0-25C3-4185-93CD-7266C724949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C163F85F-189A-4129-B8EF-DCD1C97D4C0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F72622E3-3327-4BE1-8271-4C47CFAB5137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320CF2DD-8400-45EF-A8C7-A6F6BDDF0366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EABD1EE1-E474-4AE5-9B2B-0A30133382E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6829C4D6-D87E-4F2D-B624-60092304B3D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22278D05-ADCC-4FAF-8E82-B711B111CF8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6157D8EA-EAB0-41DC-89EC-AD5446C8AF8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B2092BAB-D0AE-4FB7-9611-2A0EE7521128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28324C3F-3479-4AD7-B551-EDFC4E65312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BA0B611A-734C-4E61-93A2-6F5A3AAB32D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29D63F02-F635-4192-99B0-C517B5DF9353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89D7DD76-9CBC-4C03-81A0-B4AB794ACD25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67C9ECF9-8CB2-447F-A065-7BBA0CB8FC91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326831B8-893E-46AF-B63D-B30E4F83E8A8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7F2A95CD-50DD-4ACF-9588-E379685DF2A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26057ACE-61FF-4B5B-8147-8C3D7238356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85795BB1-2142-4D9C-8144-C44CD856975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730E0FA7-56C9-4457-B10C-8B3D397DC96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D607AE33-4EB2-42D8-856E-0B8448535A3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F7E9CB1A-FC26-4EEE-BB96-2746DAD3D065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33A4F589-676E-4743-A1FB-330FFBA240C7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00EF484C-8C55-4BF5-9ECD-6CC1F424C5D8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0198931E-62C1-4980-A722-D624BF18BE9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0527A33A-C7CE-4B4B-8318-D6AADDDFE51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A180E5AC-B515-4A7E-BB13-D4FE1A16220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DF661F5B-9543-4738-98A4-91B36FEA8D7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19419D9C-F589-4E3E-B224-E9EE1F7E596B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06F9AD7E-574E-4D0B-BF70-EF1F1BDF9140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F1EBF916-8C4D-4661-BAC0-E135F7F17CA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8A6BACE9-A86C-4659-87DE-31A4FB3CEE8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86FE9DDB-F2F9-45C3-8CBE-8B525BE382D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0998815D-98FC-433F-982A-2B278DBA033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5E71A6C7-EBBB-42C1-A357-40DD8B791436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DB7A65A3-8DA4-413D-A5E9-8852F00991B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7071C91D-B566-4C8F-9F26-5F39935BF7F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A02B7A6F-61B8-4B10-9D5F-0E815E2BEC80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72382262-E338-428A-B313-B7303F63312E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88F38CEF-3132-4E3E-AD4B-43A398F915C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024680AF-C2C3-45B6-8D65-41472F73025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4126E2A7-CC98-4CCF-B61D-DE2C1510F8BE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E8D3EC47-6521-4633-8D59-B5CDD3638BF9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609888FE-94F8-42FC-BBF2-4D52A30053B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F947673E-43AA-4D3F-8B6F-93A6878866E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84CCF4A5-ED72-409D-AFB3-F137E0831D5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B21ABAE8-ED53-4151-BE73-9108264F368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FDADC549-A674-4C0A-AF42-021E910F038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64CBE478-F279-46F0-BF6F-C3AF1CAFBEBB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8B836FD9-9CFA-4996-9839-390DBB44D80E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04F88280-68DB-4634-AAB5-F0703C168845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1D63F878-0812-4EFB-B490-562D7D10EE1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CE2B0812-BCF6-4781-8BC0-66DF9C89BEC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199C7158-FA8B-4324-A128-BCEC18C9C39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4EF42338-7A7D-45AE-975D-936067B63DD2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164DB304-4F92-4498-B2A4-6681893A9D2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5CD99476-B09E-44C6-9AEC-8364FC8B678B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718EDB28-5C63-4DB6-9F93-274F1B64C82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40262688-9FB1-4C8B-A669-D88AB080B02C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37E60B99-D581-4090-AB87-6A47B17553DC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A7F4D915-F53A-48CB-902A-4DE760ADED3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7A8D73CD-5B50-4C3C-8BF0-C603A4467657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E93DB92B-DFA8-4529-B60E-E3E935CA6FE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DC2E1B30-43ED-4AD5-96E5-1857161AB52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E0CB7473-3ADD-4A08-B564-A106AE6C870D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52B765CA-896D-479E-B8FA-068877A40F3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80EE7D23-9459-43D9-9773-430EF03BD0DB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F9974DDE-01B3-41EF-AB6B-F40036B43D1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C26926F7-76DF-4072-943E-EAA60D70045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99E7270E-2D04-45BF-999A-9924373F712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34BB6472-6A99-4E5D-B873-11E130FBC37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D6C2407D-AD82-46EA-9F71-59D860DADDF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47530F82-143E-4E95-9248-FA2F9463B4C0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75F78260-5758-4CC3-8564-6DFDC09BDF52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076946B5-8F4C-4B7F-9D44-03380EEEB20D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2F07259D-3A11-448B-A044-460833C5FA4D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E24D88CA-18AC-4BDC-B299-8A528F598045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15687B19-B890-4216-A769-2F6B3E749C5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BFF104BC-464C-4E39-B90A-44CF9F049500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13009516-C3A4-4C5D-A6D8-490C71B8B0B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66D8CB4-E169-44C0-B710-0E3D90B7B76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51B68D45-DED6-4CC3-905D-7DC187BB559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BD2D8812-9B9B-4CE1-9FB0-D60AAD0769C2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E61CA95D-2DFE-43F8-BA1D-3E5CB076442F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BCBC6C94-F78F-43F1-AB34-77F8D9B7226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978567C3-AF5C-4545-A889-D3EC31F2A47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32E126FD-0319-4E8B-9B93-DB1BD49EF7D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3755577B-D02E-4AD2-B3F1-8D37ADB4F50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5B20067F-4ED7-4A02-8864-9017433685B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3708A805-CED8-4EF0-9C13-AE369BEC952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D26C8B23-1D62-4CFD-BA85-DFFA6D010A5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5B0DF99B-FC98-4486-8E0C-3687D2B79983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FC038AA7-C693-4D3A-9F72-3A00CBA2E407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6676F9A2-A7F9-4EF4-AEA0-519F36C8EEF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864932E7-B9A7-4197-AB41-C2CCCF79EB3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719D2883-1013-4911-8D02-81E7D9C84FE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944A5101-F992-4821-B407-8596434233D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B09B32F8-DD0E-4010-92E9-81E6D32369E3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5A367F69-8D05-431F-9E34-24DA8F74DB6B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F0EF4FAE-89FD-4F91-8C73-19E53261D61A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87FA6DD4-4BC5-4BC3-A6FD-7C3B496917C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04E931EC-DA26-4919-9CE2-49259A1A354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6F8964CF-4065-4CB3-A2A5-FE9930659A2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63AAA764-85A3-491A-8B52-9FA65B1B1E9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C12C32B4-2515-442A-BC0D-4FFAA745E32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5CCC20E5-4188-4F46-BD8C-961725C530F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050F6775-62E7-4FD0-A10D-92F6C6B2EAF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9055CFA2-E8C5-4C96-A8DA-4A206DDE265B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0A5429B6-1201-4BC2-940A-089FA6473BC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260CF65E-30BC-4553-ACC6-D704C2700C8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108E79D0-CC2D-47EC-A38D-986FBD449D0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2374A78B-A220-4722-97DB-265B38996788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E36643C7-5BB5-4855-A11D-AAE48A59FED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79980943-E4A6-4014-A1D9-DFCB9B6DFE79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E6C492DD-D47B-492D-97AB-4C5AAE6DDD46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9BFF9103-FA75-41E1-BA3E-6C1DA52A3DEC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9E23CC53-FB90-4A72-B3F9-F78E8CCD37BC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5F494C26-B0F8-45A4-AA28-27DBF211EB55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65DC4554-1623-474A-BA76-98170164980C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1F4849FA-46FC-44E9-BEE6-CEFC8ACAA580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1A598BE6-4320-4994-AA8D-AF5D7E880122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FB143269-6705-481D-8AA7-CFFF51838799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6BDE9447-E9C9-4DDE-880C-658F7AD7B225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D144499A-79F0-43AF-B3F3-BED021218A15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6E25A12B-86AD-4E77-BB32-DAC25C97F7C0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F4F87749-F4CD-4A5C-A92E-61B900A70A0D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94807826-A4F4-422A-AF51-E432290F8417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2E0D3DA1-B553-4703-8B83-8C512A100C8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3F577AE3-76CF-4E79-9933-4D553C3DFBF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11D4E369-8520-40B8-B308-6E5A4773983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262B5784-C3CC-483D-9340-E57D65C6D10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245DC4E0-3E37-4949-A612-7A80D96771B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BC6AD63E-EBF6-448C-9790-8EC71E958459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4755463B-EAFD-4173-B5F0-998B290CA92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8B2D6EA6-B1A4-4EE7-B544-7C900F1B33A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7AAF1BD3-D229-47D7-8D5C-60632663E36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27CD17D6-4FA5-41CA-99F7-60B01C1E44F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A2653870-B614-485E-A5BD-8983A389247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BDEAC94C-5C6D-452F-B6B1-347AE2DB5DD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089D9CDD-9AE1-42F2-8FDC-9173DF52AA42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253C66DF-B688-435E-9536-791B981EF90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6A602DD0-C454-485A-9B49-14DF49FBBAA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28DFED16-EDA2-4F01-85F9-AB0EF24914CA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C2B480D5-2F5F-47A6-B9E8-6ADCEEBEF59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1039C372-524D-40C9-8CCF-C3B08D1BDE1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6CBB8DEE-F2A6-4B3F-8EA3-19555B44BD8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0CEFDF31-B0B7-4C24-8B4D-D8C2443535C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32015E35-63F9-41BC-8570-98401E12247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77EE1731-738B-46EB-9028-121265D84B3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3DF927A0-E932-49BD-9268-3D83B47EB7D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C3E32FA7-464D-4496-B056-C76135E38DB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814600A3-639C-4184-B83D-F852DF17014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276E62AA-6E44-42ED-9166-6422C1EF1E0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568ECE24-5304-43B6-B874-CF18CB3E33A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B8AB8C1E-8EE8-440D-A561-DCE026F3E91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A91A8AF2-6DE1-4881-B44B-9D271193716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2F8E1BB0-B962-4322-906D-C0DA6F3D70D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04AD59BA-4666-4EDF-91A4-9B3AD54E5DE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333244A9-58DD-4556-B715-30B491E0073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7B1C4534-6C24-4119-9739-6D40372D425A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30B748A1-2560-468B-B378-D732C4EF058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9BCED59E-2B3F-41A3-80D9-A8F715DAA9F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EC47F47B-D568-4398-8583-343DF26CD770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160CE86E-A89A-4461-BFA6-6B00EF10A4B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18FDB5C9-7FA3-4384-9B40-9524B5A32A8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5EFD2FF7-F931-467E-99A9-4018712FB78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F939A029-611F-4F51-9226-021F5E8F98E5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295F26BD-0112-4B62-9254-480AC5C12D15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FAEE7D30-0C01-4340-8EEA-AC0D2FDADC7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D5D0D7FB-7EA3-49EB-B11F-72B5D8A28E5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F4039037-1E2E-4BEC-97FE-CE53D1EF13CB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8AD721BA-5442-444A-95D0-A35AB2F214A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08A39514-3283-4BF1-861E-2A8A148661C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C3093F8C-95F5-4248-8D20-5E128E389626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BB2EFF6B-82D2-4423-9EC8-9AD0A531C7C0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312DFC3E-35B8-4C43-BBCE-08731F04472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5C10744E-4361-4E92-B2D6-8422BF9B713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D2E9A6AA-25E4-4571-8457-598BDEA8973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4F4BB4F4-F86D-41D1-B78B-3130901E3BB0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F50CDFCB-0D56-4135-997D-3E94D3B2B29F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2FE09691-D858-483A-BD2F-E7D4FC92535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70CCE18B-7A9F-42DA-9666-B3D113ABCBA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1AB3EDC5-E375-4EC7-A7F7-AF544348F274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B031CBDD-CF8D-4D3D-B806-5AB6A02092AE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E0DC0795-7930-4107-B96E-09E8E52FFB02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B3C9D1AE-EB74-4115-B180-7895D82A8DE4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F69570E4-9E3C-467F-A1EE-CCF0998DC26D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890365A0-D35F-41D9-A795-CFB3D700A63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9E125822-9E13-42D3-9E4C-F6B5B6F81ACF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B5E06E63-58ED-4F36-8FDA-C90B0681BE3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62A7FF85-6C2C-44CE-A025-256BBFFB7D1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ABB623FE-13F4-4E89-878B-A185770636B9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BB96813C-B978-42E1-BE89-26775B3F5D94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E66BBF29-CE1D-40E7-855E-B8069E0A4CB1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167B66C1-6EAE-4206-96D4-7C7D764DAD6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9E228404-057F-4CFD-B19A-6EAD2529AC4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EBCBD59F-097C-4181-99CD-CE0CAC0FEA2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6A2D9809-3C4A-478B-82D6-3D9EF797663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3D480A21-9A3F-4975-B168-887B07A5FEAA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EA27FA6A-1EB8-4C48-B1D6-76860FF0D890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341654AD-8F92-48EE-9F32-49DBFA9D7F1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BD743E11-9D74-4DAC-AF03-AFD8A64D1EB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615B5ACA-D491-4454-A2F8-AEBECDF795B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C587743A-89B7-4B9B-B932-C4ECF94C535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642E4A64-94D0-4B77-A944-589EB55FB615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6495EEDA-B336-495D-A066-752E1724622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514C06C5-2104-4A90-AE33-AED00D814ADA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94AD08D2-CAC6-4E93-83E6-819AD1E30F50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F0764F5A-2B0B-4E6A-99C3-84E6CADB9718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3F062BFE-6AC2-435F-8562-51D98B76C749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C0A4A234-86A7-4F5F-9484-AD70DECF908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04C37D82-2DD2-4049-8374-D0AAADBB163F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B9BFC41D-FFE4-4264-8F61-DCB729A10395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B3A0EC0D-B0CD-427E-A94B-0C7BC3A9B41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14EA0072-8490-4B0C-AF4C-72B6E468683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3F3ACD0D-9361-41F1-AFB3-82516EC7EAC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BCA8BF97-88F4-4196-AFC6-5F3BAF9E14F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A050ED11-6D00-4DC9-90ED-D83A0BD3D4C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920816EE-ADC4-472B-AF0C-399FD881AB9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BBE3CF89-4F9F-432A-8523-82F99F298C98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A19C1EBB-7922-4307-B634-9491D0BEE4F9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FF5421A0-5DEC-4C4E-8042-A2383FA2322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F1AE53EC-41B0-44B3-BB29-1253017B54E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F89AF980-08B0-494C-88BF-88514055290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E464940E-2909-424F-AE99-FFB0318D160A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D2708105-2F7D-4AE2-A858-0146681F4A9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773A8020-EDE7-40EF-9BFE-5099F415E34C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B168A3FC-7E27-4781-994E-F2854CDF67F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EF466105-DDBF-430D-AD7A-E1E06FDC3E86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649DE9AD-F090-4DD7-BB13-66B659036831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EE5D2770-6370-4DFF-A744-67351556823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7E44ED09-ED04-4C48-A3F2-633321AB71B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14AF42C5-A42D-4F20-988B-8D84DF8FC5D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F8F8A085-12CB-4FC7-B4CC-95CDD0729F2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0713118A-ADB1-4DE7-B537-EC66023DB72F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54C646F4-1CEA-4D14-95E9-448076C73B7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4E345934-4F1C-4685-A45D-8D731E7E5977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FDC5A0F0-780A-49F8-95A2-60F02DA5387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EA8806E5-6AB9-46FB-BB72-00918B14195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7A3AE4C7-02E8-406B-AAFD-A1AFD3B918D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62EE9C7C-70D5-4733-B997-4462D053170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70D1559E-A13C-46AB-8BE0-2482CDE7AD3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140BD7A0-3D85-41B1-B7EC-80EF6D54F62E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3A68F838-C0C5-46C8-A2C9-D4FB9CDF9002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9A5B0FC6-BD46-40FF-8E67-BF52F9A05735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98C6B13E-60F6-4EF6-8C36-89AEE44E467D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E3561CC5-3775-4983-B43A-C5DE2AB6B832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266DB1AF-95BE-4B84-ACAE-940BC18690E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3A91535C-7FD9-4724-8C6C-8855D285FB9E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ED17D9FF-E377-4C3C-B2FE-A479BBF3033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7FD350D7-7E0B-4F2F-A544-C96CFD921E1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3A2C6ED2-41B5-4AB6-BD14-4CCFC4DFC8B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ED9CBCAE-5D2D-41B5-B830-E53F1AE17CA2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00801CC5-040A-468C-A5B2-1BA6FC7598D6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91A04308-E4D2-4D78-A231-AEB6A0345478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FF30C3E5-4FAB-4185-B536-4D1BE62D572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C3B52B11-0DAF-4CAF-9C50-615E20DFBC9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90F5DABA-26D3-44BA-9C46-62858308151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3763BB06-E3E2-4F0D-9E95-2238CDF5223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475BB118-5025-4D8B-AFBB-1408963A774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F2356491-39D0-41C8-B387-05D94FEA47A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EAAC32CC-AE71-43FA-B527-2E7DE3DF3EC3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42FABE7F-A2BC-4338-AE5E-39EF57E73D59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95D39FDD-34A0-49E8-9A8B-C91C7D4EEA3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F1278A1A-237A-411D-803C-B605E918D16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A6D63352-0C43-411A-A865-030D4CB99DF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E0E4F1E1-2D5C-4FE8-A6AA-785101AA3EF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F5C7370B-B216-413F-9A1B-192FB2BE434B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9B7F4AB7-95B6-47F7-A868-1C7E35129BD4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662FDBE7-3CCD-4348-8B9F-52E65CAFAE23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1E6D0216-F838-44FE-96DC-8653110DE02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EE49F790-0281-4269-B7CB-D0153815639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9CEC0836-7D96-4C2A-AAE3-9AB670C07EB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138D0883-56D9-41CA-A7AD-C3E9DD252DF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1E3211AF-3448-42B5-A913-AEC1BF1C709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FE698F75-1EE0-4AAC-8BA3-94399DD4FA2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7A24F1C3-35FC-4DF3-A69B-792ADCDCE24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C48B7089-BECA-452A-A28D-E4D74F2DE0FF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00F56C52-31A4-4652-A53C-AF22B698A33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783096F8-ABD1-4D93-894A-0DB696D48B5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B021698A-255F-43DD-B211-71997A08FC49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EB44D35C-CC73-4393-AC81-28D5D252BA10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91EAE37D-394B-47AC-9B5B-8605D46BCEB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CF8D2126-77A9-4A4A-A14F-C9122B76FE61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25799DE4-1CFA-47CB-93B9-F1C7DBFC08E7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887CF7F5-EFFF-4118-965C-689AB4D72B5B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408D9594-4229-46B4-88D3-6741493D08DC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75ED380E-92B9-4649-968D-0318A446DE79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7F5738DF-0C9D-4F0B-BBD6-8D1B01854FE4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42AEEE79-8AF3-42A7-9ACD-8681941A9C46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3CE776F4-0660-4D97-9189-3DDFC8F6842D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6D5E8E32-ACBB-4680-825F-EBC4C0076515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6C077C6C-7D6B-4DDB-BA1B-82D15E592A06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E3FBC952-4C0F-4E7A-9C62-8B37E0AA05D3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DAD9D3D1-511F-407A-A05D-F0C263522A57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3F131542-5E15-4B9C-8BB4-F7181008390B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BD2648F8-9724-41A6-A04F-09F332943275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AAFF2954-DD65-4149-A7F2-F5E2B971FF3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B0325E5E-ACF7-4249-B63B-AC0C76330A7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C13A7573-F2C9-449F-95B4-1654CEBB6EF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8310BBB6-8EDF-48F6-AB73-98DFA73E1EE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DE2D7D58-CDD7-4C7D-8B29-B915D74F1A8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83A20F9C-68EC-4F5F-86D2-6EAD8299B37D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29C82ED4-22CE-45EB-9257-8646E1B5038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1350AB4D-C3B6-4C79-965F-A9B24D09959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560FC9D4-4E36-4781-8E81-74C36D3B3C2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32783B23-5E64-4378-A109-2BC3FD50091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125A39C4-A284-458E-B5D3-4E9C12F398E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A70AB41E-CFC4-42BC-B09C-67AE255447E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10DF4441-5779-4A26-A626-F5DAB073DEA9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734CCF85-205B-4802-B666-FA4A7DF6696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919C4E79-F8B1-4E2A-A51E-26A4DB65471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93697CF9-7134-4FD7-A6CF-4530FA1B213E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9102D61C-CBC4-42EC-907C-605C2D44038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949028CD-A0A3-4371-82F4-EAD5A45D733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8360838B-0503-494C-8A81-BE5B866A08A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EC44965E-3378-46DA-8ADC-9322B98B61D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53ED6EDD-91FA-4753-B598-DEC6C964D2C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5C6E900E-2BDE-4FD8-8212-7530779D688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E18F899D-4F20-48B9-ABEF-74508543B54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F15821F0-CBA2-4F50-AB98-1A8DFDFD3D1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E70E45C4-5907-4668-8C31-BB6E60DD5D2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A709D042-EFC6-4865-AB55-B54D18FE8CB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B30FEC3D-78EC-477F-A652-71BBD2D3557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36AB6C41-4821-4D8A-B976-B7EAA62786D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FC6436BA-5262-4B42-82FC-18CAF3D4EF2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12918C4E-F144-4954-B922-129D72481D1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6EDAB4F2-D0D8-422F-B347-97083D930A6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9E229431-C2C6-4E93-9070-B7A598ABEC4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3D9BB916-135B-4F46-9695-376D117B46AF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A709B6CC-329C-472A-A434-5D77091884A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A66AEE8E-3866-4315-B119-16A307EC80A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26A75E52-437E-4C41-97B3-4C41C8ED6EE8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59B5AA0A-0AB3-4AFA-BB46-71DFB7D5567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58EB6530-FC27-4E4B-9992-6B595E5EFB5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489FAFFE-808F-4947-8460-0EC9904C7A5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D77E67A1-2172-4BA4-9366-8840279CC1B7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BC1B4144-E192-4A16-A63D-C6D78823EA11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D0E2681B-A3EF-4210-9636-6D43A143FD2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613A8BFA-7B93-44D8-8AD4-8E72B94421A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FF58A6F2-0704-439C-806B-8E46C3A6E091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7A482C8B-8E09-4B9E-9C11-1119101556C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5D315D34-2847-41CB-A189-6F9BB097433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59237035-8C76-4489-8E55-5470E2B3EEB5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A3A797B2-17D7-44DC-B10C-21F969AED720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955B600F-0ACF-4713-A454-5BD0AA10FF7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7B231F35-2989-4D0E-82C1-282F1AEF63E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7EBFAB51-97BB-47AE-9AE4-4894E72AEF7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4287F169-212C-4433-BB8A-942AE1EACAA4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020E0BD9-7614-4606-BD8A-8006B3542201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4B0296BE-CFC0-4A27-B66D-BA632420367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A8B2C35E-842B-4E8E-B9F5-85B09EE9F56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597B7FBC-95E6-4CCD-A04D-36A7E96AB7B2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6C502027-BCF6-47D6-B073-8B14833F5F17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578846DF-A792-4F8E-814E-8F8EBFE988B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8E1BC73F-65B2-416E-B610-91C4CACBF1B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3D0BBFFB-2D90-4E1A-8675-F0376CCA046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CE4336F7-B59D-4379-8290-31E300AD1EF7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F4BD362B-1C73-4A96-8CD6-392CA592BE27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0FD29C2D-9277-41B6-9F38-7DE71324191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194FCD84-99F6-40EC-9127-64E7A1D711C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B4DA7DE8-EB1F-41B5-89D5-9C27F34059AB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27C1E9EB-2D4E-4A55-908D-248C6E07629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4E32B86D-576B-486E-818A-C71441ECB8A7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2F74B320-470D-409A-BD87-E7D5FB28410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67B3324B-ABDE-46BC-9A8F-04AB474A080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2A832C6E-B4EE-43C9-B277-D6CBF949419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8E888E80-D7FF-4757-B23A-54A844C1A6A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A9BF88FC-85CF-4071-AD36-F1769BC08746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24027ED9-CA7B-4886-A382-258B7D6802AE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8C276480-D522-4E53-8CF2-EB9A54A317F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40D27A6C-413B-4743-B627-3638B287AF7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43056035-8214-49FD-8C9A-A0B19BFAF45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F75693A6-6E0B-4287-B38C-609D1337404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670DF82F-9DC9-4A00-891F-4A83BC9B87A2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3E5616FA-BB7E-46E4-B5A8-F67EC7062CD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3F92370D-576F-4EBD-B397-F7EB99A8215E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CB87C01E-83CD-451A-AD74-DC07BF41F916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8AC21B00-C004-4B4F-BA24-828B19F80F4F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A70BD124-FC1B-43AC-8913-FD337FE8F10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974BAA25-4011-434E-9765-580B7AF4432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185583EF-BE97-445D-AD49-C3793E9B1F9C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1FD0FA01-3BCE-4983-A198-276303AA2ECB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C6BB97E2-3B2F-4F72-AF4F-0ACAF7F52DF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C1018297-81CE-4CCF-8283-DB84645E7FB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FB9CD749-3D3F-49D7-A5AD-3AC00AD70DE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ED2630CA-E276-4DBA-B689-F531398F9E2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2FE18AAF-6F4A-4CF8-A118-AA5E881F5D7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AD5C1186-703D-4E27-9FAE-81372F8D878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F2E6C590-B368-4D68-85E9-FA61911F1F9A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9839D9C2-E600-452B-AF86-C18C7972951D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C59797AF-6804-4625-A14B-4A32A82E7C6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303E446B-C537-4E32-A0BA-D74478F9150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3E6AE5D2-64E6-49D1-B4E1-139F553AD02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6FA1571B-C41D-4937-9516-B6A74690DF1F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91C606CA-15C9-43AE-97DC-73DDCAAC849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B4085ABC-5B8B-4CE8-8C66-5D2A908DDA3D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9CE15B3B-788A-40DD-88CD-5730C90DC08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E95B0BC2-37A9-4333-95CA-48AF92BB512A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D413E2DB-A1B7-4CFA-9016-B052DD36FCAA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452CD1CF-80DE-4EE8-9659-8CAA458FF1A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757A92B5-E3C6-4C19-9397-EF119DD9EB75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BC5C601C-4811-4ED9-8582-37FA62F2A19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7F128A2C-3DCD-4522-8B53-4DD5CE37D82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647DD8D4-0A87-4138-9840-C4E95B66E93A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3EB0DF6F-CF52-4B70-BC00-8D01E6706E0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C3F6BF9A-78F6-4B13-826A-9AD44DA6D7E0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DDE5C78C-A076-47C5-AD97-0948B842A7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87A4D01D-D3B4-491D-A578-781D36306A5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498F0FF0-0DCB-483F-97B4-0569007F966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542ABC5F-C13A-453E-BC57-EC980EC95C9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D7FB4591-BD8D-408A-A588-A609BE5A78B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71B28D95-88CE-4537-836A-1AD0434FF3E0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ADF9C1BA-F638-4250-BC08-F6062073F3AA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1EB97871-83F0-4943-A45C-CE8F2CBF55C1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4855BEC6-2124-422E-B41F-5F96B4B14890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4E48C951-2EA0-4026-976B-252B8B26FAA7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6DDAD34D-606A-4B24-B693-9630DF31DE7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4722F5C7-E68F-4A84-BA45-4EB77EA69B5B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B9802D38-6DC7-416A-8A35-32DE16E4C20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53C8B80D-8554-4C85-BFEB-F5C2C61637B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9420C149-B4DF-42D7-9B9B-3B320D15ABD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3E93CEAB-7AC9-47D0-A40B-9EA4123A059B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676C282D-1F8A-45E3-9232-8DBF0B384C52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966A7930-493E-4BFC-B2DA-E55627A11C1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ACADF5F2-FAC6-441F-8A77-518EFF5598F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CD730C40-EA74-4251-9493-08956BB12A3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71A54962-E5D4-49D6-99B3-39E00EA26BC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395346C7-E44B-43D2-A758-FFA2CA8AB57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E65C20E1-3D29-4CFF-8758-66548F860F0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E0AD81CB-5B72-484D-87C9-781D5ED8D19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47337900-5F55-4B4A-A61D-1F67D90F9374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5931115B-BC01-4624-AA90-7E0A87EA54D5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08C5C333-AC3C-4780-ACC6-252659C488A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93EDC4AC-1CE0-48FF-965A-624C9ACFB28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563F0E9B-1939-4ECB-986B-E8C9366211A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F541FAF6-3336-4BB4-9777-B58784CB2DC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312FDBE0-4C4A-4AA0-BAFF-E456C14CF16C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DB96FD23-69A1-490C-8F73-EF0C444CCD47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053BA53A-9284-4910-A62F-A820EE5CD75E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AECCCC89-3DBE-4EE4-B740-2A10BC8933F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4712232E-F201-47E4-9C52-A35F305F5F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D0CA14C5-5B41-4072-9139-B3AB7487E12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996C01A9-DD75-4B4F-94C4-65083D4B470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F879EC57-BD54-4ECA-9D28-F8E1A6BFCBD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8F1F8D98-34C1-4F10-94AC-8D0AC8C0197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FDDF5913-A9E0-4C90-940E-C287238A8C3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26C84988-17BA-401A-8A2F-2FB5226E165F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33228C5A-481C-4022-8455-2AE1EA41A5F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2BF07036-905D-4421-B8A9-4CD4CE4DE49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2E3198BD-1DBF-4B79-9954-4BD9E5B99F4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AA941345-A5C5-40F8-90F5-9C8033C74CE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CECA40BC-B35F-4495-A1F6-B37A12F2C09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AA0C59DA-66E6-4A4F-B816-9FCA5F7338A8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877A8893-54A9-436B-98F4-DBE868271970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D51C482F-6409-4C32-B8ED-E853113CAEBF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41FC751F-83C5-49BF-B684-251823B0925B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E570D5D8-F4AC-4D41-B419-AB6A1E0245BB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6B3914FE-1C9D-49FF-88A9-F34B2C83ED93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918E9924-A4AE-4746-8267-CAAA751BE763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54D419D9-6AC5-4530-B1C5-78764CBEF8B1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C8673B36-B54A-4A51-BE55-4E38EF032C5F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3F0CD802-C31A-4D9A-8606-E903AACA110D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552B2624-320F-4BE4-952D-8BFBE2C73E3C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EB135BC2-DA8B-403F-95D8-D9E0F7ED8517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E6A5D893-13F6-4543-9BAD-34AA8E83F28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7F4A50A6-4874-4B24-AEFD-CE4F4BBCBBDF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145CA9B2-B1A2-49C1-8556-986E15FBC06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AB578E71-4043-49FC-A9F3-78142BF5AD9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E6D91854-1313-4E0D-963D-FF14A85676F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1BC19E6D-4AE2-4CC6-8E5D-DDBFB866AB8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FBC81F25-BDB6-4C4C-9148-35AC80A3815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BB5567D7-5423-43D3-A102-A0AB971C9A1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6CCFEDDB-2048-4F3B-BF4C-893901CFB4E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7D0BE1F1-E010-4116-B1B7-0E9C7F4011D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0B38D1F5-4BA5-42E2-8DF3-C4969F2D4E6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1BE0BEA2-C222-4AF0-9C8C-C37DE89794C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C5766D2E-7355-4050-8B70-747F50939CC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9128A2D6-BB7E-4138-A32E-3A1D234AF74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F907C4FD-BE46-4541-9F76-8C4E24E5B0A1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D415C803-4370-48C7-8BDD-2E1EF1789A8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16702A6D-1B30-41CB-9C28-33A0B8D8B9D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B9384B38-7FB6-4028-9B9C-527772876FB6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A7F6945A-9CEF-46B8-8F86-F4B7C159222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A5EE605F-18C7-4DE7-BBB1-AF21E3080F3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6DB38DC7-CBAC-4873-B5EB-40352E16545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1E13761A-8FF5-46FD-87E4-BF2BB2AA948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86B568BB-7B64-44AE-8988-4BFC2D0949C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0C201B1D-5FCD-4E00-B921-C4E428564979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9BFB915F-A268-4112-88A6-C6252E00FAA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1378A00F-4928-4B48-8B7B-CB130BA66DF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7CD4DB0D-4A9A-4502-98F9-D4BA3611CEC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9286A0CC-3DD6-4EF9-B472-8B8821D1C00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7A6C5896-3964-4F20-8F27-0BA0F89B8E9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E02129B8-F5A0-4498-AC3D-24D9A12C051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10EE8C2D-77A4-4131-857F-F0E67B08664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702EC593-70CC-4DD5-95C5-6696A31ED7B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5FB218BF-8323-4F77-BAF7-D680316F896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977288FD-848D-49DA-903E-81D9EC02CFA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40F51033-2947-4470-96DA-F240DAA7BE13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B0D829BF-B607-4DCD-94E9-471F23EF51B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0976278C-9290-45DC-BE5F-2367A2CF6A3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9C8995DB-A3A6-4C17-879A-E759CF8ADEBE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50250D8A-A7A1-4A26-BC25-814F5253475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D65EC6E2-B476-418B-8890-154DF2B8DB0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2A95C697-E8AC-4FB5-B343-F4418F76D3C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D14B5858-902A-4A40-98B1-64FF131ADE08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7A324F4C-6ADD-4720-9F73-EA98488A811D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2ED58319-9926-46CC-B8BA-0CD83D8396D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5168563C-56DB-4960-93FB-26489AC0D9C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F922DD97-AECC-4E75-8541-68928440B9E8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7B017F6F-A464-49F9-A865-0E439967564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6FAB48B1-8FEF-453C-8B82-0B2C8550F76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C3998B75-69DF-4267-9FC5-7F9AA0E5202E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AB47CB81-F9E0-409F-98CE-22D6AEA9566D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98BB5A37-9966-4204-B5FD-DD7622A30EF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AA3EE882-F4ED-4A75-AD5C-57A59601956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BA12404C-363C-44ED-82CC-245851814A8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5A39F4F6-3255-4655-B3A1-EE3032EE779E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7D8F4582-493B-4A3A-B2E3-2D998A5E03F7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90C70A99-01D5-4A2B-B069-8AD5FF0A89B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7B4E3E0C-CA12-4913-916B-99FA3818796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06345053-A969-4A5F-9A00-ED8FAE84168E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F2B0D1F8-D49C-4C37-8AD6-CCD737C5C84D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56144CF9-292B-47A5-99F2-9E23A4D7F81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23EA205A-FC10-48D4-B805-2065D7C5452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62743DCE-FEC6-444C-B1F2-036ACBB8BE49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29EEF8E2-09CB-4559-9B51-20A5D1DC1210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D17E165A-57E7-4EC9-A015-9A51FF04DF03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1E9BABAD-F3A0-4AB7-BBB2-5D5CC399BB1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695651A6-B50B-4D38-A3D9-36277D8BE81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D37F4C5E-40C3-431D-AEA9-1B7532DC3DF3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12E67C14-DA8A-4BE5-8111-736D9FE06254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2A61CB49-E5FD-4ED2-9793-59A91388ABB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88BE26FF-A6EA-4C53-ADCA-46405A80133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A8AEE388-77CE-4914-B230-3CDE4C1CE89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5B4956B1-248A-4883-A778-9A85148362D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5082DA4E-E293-47B3-8526-4FD1B327B81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A6763EF3-85C5-4D9B-90DD-E25F067D4D00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F98E51B0-ECCE-4C3B-90D9-82CD09E0279D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8310F443-93C0-45D8-A93C-50DE9D88A5A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E9089F3E-3172-4C3D-A9CE-8E14289C977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E71DC124-9070-4BE0-9DFE-2F6B6674771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9D4734AD-F466-4656-9B1E-6620E2B930F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5779FFEF-A2B3-40DC-8DAE-BD41047627A7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CC258867-AD4C-40EA-86E9-E7F8C1ABCAC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FD3C75B7-2913-4793-9928-32F058CB6D24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4A0A48EB-F9EA-4529-A00C-16DF443D3BB3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943551AA-7153-4D8A-A140-1E0E4FF545E8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C6E90880-4DC4-4229-8922-605D6FEE914E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2C6FC697-9409-4B4E-A798-724EB141F16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74CE2ABE-B39E-4C6D-97E3-D476BA9E788D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870123B8-30E1-4420-93A0-E875CB2EC1E3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93052907-50C1-4F78-9C18-68F8545B16E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E4CF8BDD-0E15-4B16-8045-78AE7A8075B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33E9369A-24E8-492A-A768-C2C5570946A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F75C4DD1-2A52-4B5B-A596-D6E2554A014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94F7DB1B-5794-4435-BBE9-1E508CE5269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6E80364F-CBFC-4472-8AFD-9FBD50728EC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40EBEDEE-3E67-40C3-8026-62F26D5896E7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A122B57A-4AC5-418A-B41A-B0A1D6EA59FB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32F50B78-4126-4E4A-990F-760EB674554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537E338E-9BB2-4B13-B269-6195E290C7F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CF81785A-74DF-40BE-B98D-20D00ABA374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F179B492-7B72-4DCC-A0D7-3243A363F6AE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BA0A29C4-3A57-4B06-AD6D-9D02F06776D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9F0D9B54-B934-4BFB-B1D8-E9B2EC9FE8C2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C1ED8552-3D63-4762-90A6-583DFEF5E62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3DFB9732-AC5F-40C0-A428-805B96E42755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69338364-7007-4348-83D9-36E7929D000B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884DA223-240A-4D2B-94BE-573C519DF68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ECCE53CA-BF59-4159-8C4F-420AACED44CA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DE3C44B2-08FC-483A-8A95-0E0101B24F82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A413738F-57B9-42A1-AB8A-9D167A619C8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ACE8ED30-36E8-4C10-87FF-B10D48FFB898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BE05CB8A-2E4F-4780-B955-2C1C1510FB3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C9711CBA-E731-4123-9D9A-D084E7F2754D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1F586293-B7A1-4CD0-81D6-FF4BC71BB17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A664CABF-E80D-40C6-8590-E9CD8AB815B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2BA5FF76-E0DE-48CD-B5A8-36C255F7E49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64660B50-CE5A-40C4-BAE3-FFF1B45CA03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CA3D84A5-C830-4918-A96B-688589F3D71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C0AECFE7-22A6-43B0-96C3-B875621F2AFB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C413BB44-792F-4169-A12C-665319EA2DFB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D8CCC569-3DFC-406F-9A5D-F0F122DDBA89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590243D7-5164-44B4-820A-B9A7E3B09BF3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5C77F149-6692-4FD6-9AED-C0CB9782DDEB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38AEB946-D247-4C7E-900B-0F505D5A3A6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DA48AAD0-A559-4BBB-B039-5D874A4D212C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A0152571-4A70-4D70-8EA1-86DDF080E5F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9A78B980-41B3-48AD-8F4A-4CA06A7A68F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939EE3C7-FAB1-4FEC-A61F-242A95A4128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38121E2C-9130-42FC-BA7F-2E81C696EA93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1B5BEC3B-FB42-4896-9BB2-118D80C07DD3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2BEED671-DCAA-4BE6-ABBD-1DAAD0A35D1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C2AC2010-CA47-41EE-9EC8-6C085D7DC8B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91D7D160-A652-4C95-A485-623781339DF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FC87940C-7B9C-4272-A22B-45216EA05E5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01959912-F30E-4583-BA1E-BF2DDE167E2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ACE0B6B2-D802-4E80-AB5D-9E1E8D56BC9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B6CC1658-7CA0-4928-B8E6-07AC88AC41F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903CF707-683C-46C8-8393-844032BB6719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B1A90C6C-E630-4E3B-918C-D2B61826A197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F12CF778-C912-4F8A-B65D-1A3A6246A95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A036BEE1-6299-43A6-8317-7267B07AE0C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5CA1489E-284A-4681-9A86-40F84CD34BD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45F222CA-654D-46F1-B03C-6FE24107466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9E966895-0D59-4ECC-9498-AE3DDCD38865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BF06B32A-38A3-4B23-93A3-1791442EF75E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3346F3F3-A1D5-420C-ABAC-5EBE0B40FFE2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5FCD3544-A94B-47E9-BE2C-46F3270370B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EBFE530A-E550-4C49-91E4-305465B9641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BA492860-FEF0-4694-AC02-DF66A047496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DDB1A56D-D40F-4637-8EA3-3816A66DA33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38592A73-F06D-46AB-8636-6B42681C3AA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A05849AC-0FC4-4EBA-83EE-734AA3881E5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F403EE5A-91AA-4EC1-AC7E-2149F0D90B1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692A6D7B-E8B0-4EF6-8EEE-A69A30042CC2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10DF6485-ED60-48EE-9FE0-8C0AC13805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DBC4675F-F5D7-4B95-AB91-2CDF8F82D05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50514828-3944-4886-BAB7-F401FEC15200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B965A4F6-B6BD-446E-9292-208E0C87A970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9ED6551F-AB42-45BF-9E9F-7D289ACC07D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95E6AC39-F9AB-483C-81CC-6044D2647C7C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DD5CFB9B-9084-4446-B776-E7C22DD82943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8D29B55F-8C37-4329-BF34-A94C3D045867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F908CD2D-8DD5-431B-A5B5-91ADE5C9783B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2EF1D2BA-6298-4A14-A5A2-A2F97A5277BF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3521BC60-AEA0-4913-9447-72B4CC029CD4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F2FCB449-5BDE-421C-94C2-A211CEBD76C5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1FEE86D5-CD94-4FB8-ACFE-8F4AADE84645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9DA98109-BA29-4A65-B749-C67F73BD7AF0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28118154-B18F-4C91-A947-3FE6B5E08C31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DA1C38F5-4711-43F4-AB7D-D9F77E63D744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07F28D25-B0EF-42E4-9FEB-BCE8F6751185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FB5E06A8-A1EE-4A4F-A1E2-5CF4C949B716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93BD78E7-CE5B-493C-8609-21181C3C4990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BABB0E1B-EF6D-4092-B259-F44608A1531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25C4BDBF-09AD-48E3-BFA6-82D7CD8CA3A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61ED0B6D-A209-40DA-9314-74176DFA3F2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EC3E4309-6A44-4FC0-9D02-1D762DEFB7F2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25305E5D-7C55-47A7-90A8-93796664EB1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906421BC-DACA-4CEE-93DB-61EC6B6233B4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0C445CC4-36FC-497B-BC5A-F2FB85F21F4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B948B8EC-D3F7-4892-BF92-98B9EFB4178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60D23F75-6071-41C1-9C96-FF551BECA0C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710B9788-B607-447B-BF6A-40C5A0D5AA4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B613BA66-9119-481A-BD4D-84C42A7933A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CE1185D5-27E4-4BD3-82B0-E7979A21509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DFEBC0D9-0181-4C94-9029-9100EF1CDAA4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0D78A0A5-D56C-44A5-8FBA-11AB255A2B8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B5C99B6D-5260-4603-8FB6-4EA60782629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21850494-A0BB-4A0D-AB28-353939A5674F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57C5FA4F-5D35-42A8-BB9C-1D9D0496743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4B9F0D94-0597-44F8-8919-445FE6132AF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7426F40B-AE9B-44B9-AFD0-D54163EBD2B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07D25421-2DF7-4F64-B710-93C75DC1386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C528FBC7-2705-4FCE-B03F-13F4A1B856F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8EBB6524-D1A3-4DAA-9A5B-4CC3A5B6DFC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84195226-095D-42E3-AFEA-641CEDF3DA4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CAB2B99C-DE27-407C-A004-034BD4A45CA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C020188C-8F75-40D9-9CDB-1A42D87F198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C669D92F-A01A-4182-BDF9-E5F129DFCDF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75925924-D075-4A89-83B4-1094CCECD3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A23AF272-58B7-433C-88B9-12EB4F4E991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78161E70-9594-4121-A2EB-95BE7B7E745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57980D96-A0C8-4963-BAE9-8BB05095219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42FC8CE9-C8F3-4A85-86C4-FF4543EEC86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7E5F62CF-3747-4200-9F5F-71F2BA66BC1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90B91806-1832-40A5-A200-92F93A95B074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30F7557B-0DC7-4FD6-A294-F0ADB602199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20BA6B19-A907-425E-9AF7-05DF97A5454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96308A9E-43A0-4DB4-BF40-0EA88805779A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A868235A-C8F4-4C0B-86EE-425C17A7CC3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B3F6BB52-FC8B-4649-9793-EA1FEE0D7D0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124D808B-3CB6-4A5C-8B6A-6A6258857E0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B324DEF1-10FC-46DA-B63F-0C563A9237E8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21D69DED-2509-4AAE-945E-BC9DB812F35A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2B49A6F8-E9B2-48B0-B84B-3DA729C050E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562CBD85-F6F1-4B32-A7F0-A7895006406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AF8CCA03-EBC5-449A-8321-313C7AC92A06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FD9DA645-B377-440B-B037-150A0B981C6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E9827185-8B6F-431D-98C7-61950B5E4915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6B18140F-6BCB-4D45-B738-9BF87D8F3B4E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5275AC1F-C198-459E-8B75-6B5544FC765E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6D8DCAB3-70C6-439B-9314-56B146881B9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77E440C4-AB68-4E89-8FE1-861FCDC5ABD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A75EDD7C-F14E-495E-AF8E-051B8AD499A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23695D08-52F0-4D7E-B535-BBE5DF8965C8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BE818CF3-056D-4C48-80A0-6EC2EB46CC92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F4244F91-EC2F-4E11-AF18-9292A2DB4FB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4D49D806-DFD1-4D6F-BF69-EE1A4C3CCE9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3FC0E60C-884D-4D0D-9EEA-E843409246AF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D47DD78E-28E8-425E-BE49-9B622B3B315F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2B047EC5-4EFA-45A3-A6A3-096779CF052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66BABD19-7BB0-471F-897A-581B88CEA30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970F5EE7-9195-41FA-B752-261173D3B62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06AB1452-81F3-4CE5-A407-597BA19A0ADD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78848933-E5C4-467E-8434-4AB416EC390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B1C52629-A5E1-4D8D-A371-3165B4ECD7C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EA5FA5B3-47ED-4AE9-A419-2E6C4136C18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F81424B5-3EC3-4B7B-A1F2-A80415ECD563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400A592D-54CA-4FD7-812C-14C2BD6CFDB4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4BDCCC63-7CAA-467A-9520-72C4F55ABF2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77F6A3DA-72DD-4381-93D6-1E038D813FB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A516B3AB-22B6-4D0B-95EC-C9A829F1AB8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B7627891-D0A3-40C4-994D-8E43D31F9A1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2072836B-0192-4B70-899E-6292701D914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171BF94A-62A2-475E-A5E1-C6ACC33DC022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01FC2FBA-05F3-490B-A9EE-2968BF24F363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10F49DE9-0125-4AD0-81F2-EACA54FE7FB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C2325731-71BB-41E1-A1B6-F9B8449DF8B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F4E94D47-0948-483D-8F11-33A6CA7432C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2D4310F6-BCE4-4E6C-ADF0-6CB4BB15271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FFE4066B-CB63-4D9B-9260-014131DB77F2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DA5CBDD2-192D-41C8-ADBF-74A6A2B6C3C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FC09591F-5EB3-4AA1-9455-9D8CC6DDDAE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B1C7EA4F-98D0-421C-9EEC-20FDAE2D34EC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1C066FA0-6888-49FA-8267-77210F94A5BC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37181924-DAA5-4000-A049-D40C82C0F328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861A58D6-DFFD-4636-9690-E080BAB9AA4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D5B6BED9-1F03-43A1-B1BE-25CE9F374FEF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E83D2949-1219-4D7D-91B2-2D00F0ABB864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BD7D8EE5-2193-47EB-ADB8-C4BDABE5227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06980234-4A3D-486A-88C9-34C4BE353E5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27358F92-DAD4-445E-B939-CE943CE0DB7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1AA9A999-48F1-4491-AD4D-EA326FF8300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82C699DC-698A-4A9C-B735-B69897D1098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F2E896C0-1091-4998-A142-F04426EF5E9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0953AD3C-2387-41BC-84F9-C3624A45785F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F9E44684-99E6-475B-BCB8-1E04EFF208FF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FF5B2CDB-04EE-4370-BD56-C57B3FD9CB6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431A7320-56BC-4ACE-8063-C5932E06047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D3DE5140-909F-4D23-B1BD-8636B7B7BC9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81FF583C-B9D3-46B4-A811-06006FE3BCCA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875BD0CA-893F-4948-BFC6-08F3AE7D4C2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642EBCC4-6B96-4218-960E-413835882641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E98A4A5E-A20F-4558-8853-5E796027187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9CDBCD91-F2E6-423E-A376-7D86DC7F8108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F9CB922A-2061-4679-90BB-78F78FF985CA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B2012A2D-5472-449D-AECE-94BD15A6D39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0FDD1936-25CC-4F52-9AD3-DA38BCEBE21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E5E95EAF-DA98-48D3-A464-439BCE55A7C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926990CC-9FB7-450E-96E0-704A062AEB7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42173B20-F748-4DB5-BC9D-643EA8A6B991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5BB0545D-A515-42E8-B9CF-C0211DCE46A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16161F0E-9AB2-4715-AE11-2857983608E4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D1089789-231A-4E0B-ADC2-ADEE63662F5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9D66B4C3-2D19-4057-B2EF-2FE3CB4E454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0CF226DF-6F04-4A2E-9CE3-F42442A78C5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46C2EA7B-C4A2-434E-A85B-7076995B678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EF94CF70-2ED9-4A49-B9EB-9674391EC77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2DC149F4-3250-48DB-8106-0B7052B750BC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7573BD5B-4B54-48CE-81AE-1127582F81EF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96C1B282-4DCD-4CF4-A48E-0E6B248ED385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48BEF937-059F-498D-95E3-95D5BB8F0960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D593D560-CBED-435A-91F4-EF67BDD4FB5D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4ED21648-645C-4691-A728-7757247EC2E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6AF17C29-1638-479F-B7AA-B0F17E246356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5E90B944-D54E-470B-9F33-3CD672BA835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44B1706F-C84D-4A7D-84DB-95BA8ECC491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4A6D133B-69FA-4C37-80A0-86D9DEB96D3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F7BFE9B9-76F4-4649-BB55-33B711549394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6A57907A-CDE5-47EE-8BE9-0E8D5D24E266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93A4C5E4-5428-418D-9A15-79A4CB9CB1C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178290F7-20B3-456A-A04D-9818C8BDC46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35EA7652-976C-46E7-B494-11C76948F05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2BBDFA87-19F1-4FB8-A52D-8B564B78E92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903D9117-B672-449F-B0AF-F80F85B51AA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420FC83D-B20F-4D5B-9BC8-1065D7FE830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8B670E1B-6B41-4EFB-B82E-F7F5F34506E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B7B7D917-71B5-4165-94E1-F88A88E3EA09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679058A0-A10D-47BD-B2D3-4911B171AFD2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BCE0325B-2892-4437-B213-E3058C6EEEB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B79F17B1-7C75-4317-9F4E-86BE0196E03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3F381350-268E-415D-A93D-B43F813F57A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5A84D527-7F57-42C4-A6A0-CD3145BFFBF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042779A0-0BA6-4F1D-8770-D5B31FFC36C1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656F26EA-A50B-4F43-99CA-7483AC44C570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7CED776F-57C0-41B7-BD18-BAC158D3DA4F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BA7F8E61-2A99-4187-B83E-2280B44A75D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400645D4-BF23-4DCD-964C-8A2751D1B9A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8AAC6682-EAC8-4DF5-B804-6EE112675EE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835C65A7-8B78-4B06-9406-FB4DDB26230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186163A5-F8E6-4460-B437-8DCC4CC27C7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AC40C254-1437-4E62-94D7-EE18B4E633C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C0147F3C-BC5C-45B6-A5BD-EF7031F8F98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CEDC9229-1BA5-486B-8A66-084D41F23311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CC1CB645-D66C-4B40-A0F0-99DE276C474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1697DB52-E7E5-49EE-8A01-785A166B33F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7EBEDB22-6903-4D4D-B52E-6433E51C9D73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0107B933-8923-4316-88AC-8CF0E522AC0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C3ABFAF6-DC7F-422B-9667-98A627B8DAA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7C0CA53B-84EA-4052-8F4B-8D62D39F098C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2373CCAF-FF22-4CD7-B86D-CA647273337D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DE89E4E2-9A88-4809-819A-07F7D66EC8D0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C5850899-DF48-4FD9-9184-D862157E146C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5C1F1D2C-065C-4CC8-8317-A7645B89F56E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0556E1AE-9273-4BB6-BAA2-739494713ACB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9F555D38-9446-4AC9-B1FA-F65F98B661A0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44983BA7-BB7E-4246-B28F-307DE3F54524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E4871206-CBF6-44F4-9B63-BD068F49EC96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C5E9AD22-078D-4FA7-9EEC-F1947F10F716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BE168A04-5C35-4514-8D7A-D3437BE0C5E8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E2CC935B-903E-48AF-BF17-D38204E8CE6D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FA605742-74C1-43A2-B933-5B1A83FE86CC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7F3CEE5B-5F61-4E0F-83C7-F71BC4846A3C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7AFD8122-808D-4004-90A2-B1C45A64C4E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68955499-A408-4A38-9102-4B8335BC56D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C5C438CB-A822-4646-858E-FA0B4CC6B07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F1F2E96B-6ED4-444C-B2AD-2FCC1EB1BCF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3682441E-C48C-46F5-AF85-CBA5D31328E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11677C43-6D48-46DA-8F99-C614F574A1DE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2024B077-E4F3-45EA-A0B8-0A76816ABE4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BB7010A3-D10E-45E6-B2FF-3AA702753A1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3F739649-288A-4CD3-BD0A-CAE2D6E89DF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F7BC33D0-8579-4597-8627-57D48EDD5AF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B8234002-5B31-412E-9104-F8F150781AF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25AB1127-DE20-4628-B2F7-C2C6DAFCF36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6BFA513A-D652-4E98-893E-CA3BA6EB3EFA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1D7A8249-B9A8-4A1A-BB9D-22AE2AD496A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8EFC370E-AEB0-478C-A407-211395AF5A4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75184E55-1479-4F7C-BEEF-FF46B4D50C80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89B74E16-A4FC-4A3A-8A75-1153F901392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1F990B0F-CD75-45C8-8125-DA7A8BD0EC6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680BCE9A-07D7-4F18-8175-AB3F038581A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259C8956-88C7-4CA7-82A2-60C06AB7402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007B3180-8B5F-4F30-BA77-C225FF90954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69AB09F9-82F0-4487-9047-B70BFE0F9F2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610506FB-F26C-43EA-8C21-9D858E5008E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CDFD8CFA-EEF6-43DC-8E7C-C0053A06324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D93200CE-517A-4D59-8B43-3A4FBF1B743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AF517707-A6F8-4B0F-A211-642BEFAC24F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B9ABBF65-E7C7-44FF-B069-DD09FC93E3D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D5F210A7-D2E0-4DC0-9130-B6AF8D12D91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05329A39-5987-4AD4-A2C5-F70194EA2E1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D020BB8F-3153-409C-AA49-DEAAE28C9CA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A05EA406-2AB8-4A80-BEC9-4AC52AF34B0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7128A267-58D8-4020-836D-936B4ADBD11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863A36E6-FDED-44AC-9ADD-FF2D2AB2DE3D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00DE3B06-C320-409F-A4DC-07FCEDADC3C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7FD067B1-059F-4717-930E-C6C218618EB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B30EFB9D-D684-47AC-AAFD-ECC10BC9253A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6C571455-4164-45E7-82F3-5C0CE54A01C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D211CAF7-D9F7-4A35-B6EF-65232985890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B0DAF8EB-4205-4827-B91A-E290C8C6F06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B56F4792-9CDD-4D24-B1D2-9B52EE4841A9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77F8DAF7-0713-4A69-B9BE-5512B3F3DB50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96914663-E5A4-433E-895E-2FEC0B263E0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1682791C-4FA9-4B3B-92AD-C51ACBBB798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28A2BEC8-6504-4406-9041-5303F7791214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B9FD9974-12B6-481C-9054-CDF65063F3A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191D0ED5-DD06-452D-BAC2-72EAD101DA4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6506B4B1-2325-4555-BEF6-EB8930BDEA08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AEAD0959-3274-4326-A926-F137DFFE5165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2D88399E-AFDB-4059-ABC3-C3610DB12DC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691F0BAC-6AB7-4BD2-8E34-BE9862499A0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F483207B-85A2-4FAE-B6F3-3AFF5442246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C7F01B9B-C7AD-44A6-A4AE-04EAF8239FF0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D2391C67-61A8-4908-AC8D-9964647C7664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D70A8AD8-0CA0-4565-A84F-AC42D6529FD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F4730640-184C-49AC-BD17-770A35B4DC0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D27D71DC-3B00-4D93-948A-03AF6247F713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91F3A553-547F-4B51-BC89-1DE58EA2DE13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8795B935-4854-4ACA-A414-49924D9BB62C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170B7B52-6F11-4DE0-9AD6-ABB0F4D1644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222B554C-9895-4F9B-86B8-B344F63F7E4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4340C994-6D45-475C-80C5-8D2BAD61575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04B6E725-AE15-462D-8C80-E907F3E60576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E2EE2996-FBDC-4F3C-AC75-466DA328CFD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E06841BC-9888-4BF1-8DBD-7F84265D51A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B8CEBDE6-5BCB-4B1D-9195-14FD403637CA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7EDF17AD-4366-4FA5-B113-A8A38BCB6A9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58EBF250-3A46-4CAE-855F-E0F67A1A28B2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AD038298-3385-4457-8185-5E89749D6A2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BAD21097-D512-472E-84DE-138727B2B5C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E9552EDD-9FE9-48A1-AEE9-D87AF57A7E3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D32BCB10-9D34-4C07-827C-57B5F7E2369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7D770ED6-7AC8-4944-93EC-69A487A3F71E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80FBE1AF-57D1-4A60-989F-DB0695B74165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BC029788-8D03-4F30-A4A1-56B3AE2FAAE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0301E2A7-5459-4D94-8E28-A8A3CD53888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02C78FA4-9D21-4888-A5E5-42FB0D6BBD4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74A600B5-8A26-4576-A3B7-092046C12B6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8D8B493A-1EE1-45B3-827C-8498F7B6FB2E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956FC7E6-73C3-4C3B-98B1-3DE6A7CF9AD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BE7425D2-051A-4291-821C-B7B4E38B2138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DBD3881C-C7D9-4D21-846C-C0EC4ED7A2DD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3851011D-ED1A-47CA-925D-266787B2CD4E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B21C6144-4F61-4E07-9D4A-172766C5272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D898E1B8-91DA-4694-ACC0-6EC949A1ADF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F57EC6BF-53B0-44B5-A946-6C3A1B441E82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6583BDED-C026-45B3-AE48-C33BF0CBBEB7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A95510A5-E79F-498E-94D1-F7AAAF5AA2A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D64E2290-AE61-42E3-A55B-384D2242CF6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62F44848-9D01-484B-B283-DC33A175BC20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A9674564-3E4B-4DB1-8B6F-8C23C4C5FF5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0A8C88D2-975F-47F1-A442-EFCE37DDBA5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328C8DED-63E9-44CD-BC96-548ECF3AB74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803AFE51-77A5-4C07-86DF-6721EA403796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494B186B-3EBC-47DF-974E-DB3F234A55E1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03567852-51E5-41F3-BC0B-3388765C28D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70B2B361-AFD5-41F1-8457-920B5C66453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224BBB5A-A4DD-4776-AA1B-85E75DE4080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36246AFE-2F28-44AB-AADC-2B512F827291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F35DD0CA-5041-4E7F-A20D-2BF6D875A69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9EB551C7-46D8-4774-8360-5E22690829B7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BB583CFD-B33C-4000-9D04-1E524BE7F40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AF1200A3-DE20-494F-B38B-31820700D2A9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B8A5FA75-AF83-48A3-BC07-4100864EB00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48FEF156-DF58-4E86-B6E5-96DEEE3487F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F618F00A-E8C3-42A2-8CAA-82091579EFA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44C9BE49-3C4B-422D-AD27-010B3D13F0A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824FDF3D-57ED-4B2E-890B-BD30328C2E6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30A70269-BB49-4FE1-9C71-3D9C9C6B53E9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BE7B459A-370E-4FDE-9AEA-868FD4DCD3D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19906325-DCA1-44AF-8654-924AD2ABE496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232965C4-CB5A-4A4F-B725-4531A9550DC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D2744EB6-DEDB-4F2F-B770-CBA6C7931C5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8BDEB35F-4682-4579-ABCC-CA03CDD1BF7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FBD9A8FE-2F33-40A3-BC50-5473CEAD516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3962379A-44F6-43AC-8E29-1C9D106A189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840CB991-273F-4BF2-8DD0-68CB94C3C797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CD06DD1B-B0E8-48AE-925D-167F0A3C2A5B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69223B3F-EFDE-4DD7-944B-288C190B45EA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C8532E37-E103-4DDC-B380-738D2286AE12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D91CEA8D-70D6-407C-81F2-46F7B38F57E9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BFA51F8B-D9B2-4200-B52C-51A1B4710E8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432F382A-028E-478D-BBF2-BF392082908A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DF8527A3-228B-419A-AC2B-810E9828C539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B073C14C-5657-42F2-B7E1-E5512B66F3A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A3D43156-52B2-4B3C-B57C-A7E719496F3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A8A8ED29-18FA-4DDA-942C-80C044A12F09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AC0A5A3C-EE3E-48F6-B8F8-DE9EF582CFB5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1E83A00E-4109-4E44-B800-8682FFDE183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23A0271C-D810-4EB6-994E-9206C123A39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D619B979-F238-4259-9A50-8A999D60C83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717D9B8C-8503-47BE-9FAC-41B85D54D25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856AD86B-25DE-461A-AFD9-3C44A779F07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189B9E54-942F-41EE-8DF5-EF17217A934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1DB0B34A-2BA3-4C0B-A3A0-14B50EA41DD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98A5C02F-A27E-4DB0-A67B-6E1957F32616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BAEE3EFA-A245-471C-A4C8-FD266D67DB87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1580B615-84DC-45B2-B2DA-9D687408BA8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ADCBFCFB-6148-4A4C-AD22-20E4A8C043C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E0654DF6-D57D-4956-B172-0BDD175526A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AC6C4AE6-48CF-4E83-9D2F-0296E97BD76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902EDA44-59AB-4D00-9D26-538CC35919E6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952BA107-C81B-4BD4-9D5A-FD91F6EDB863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CB33057C-74F3-4660-937B-4468F0F2B893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A02F713E-3E90-46C4-A57A-A0A867C9956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2B48545C-8EA8-412B-8D9A-85C4FC4A9D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344E05EB-F4A3-4945-B683-B6B3A6C74CB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AC42DFB1-AAA5-44FC-B1B5-C41515F90A6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FA161587-5239-4421-9A36-9D034236115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CA9593D9-695A-4F1C-AFD4-70484D24C62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4C76AE33-2AD2-4B46-A3B4-9778D28D743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4270951B-BBCF-4367-B47F-2CA7C609BAD6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1501E79D-ABAB-4E05-8A9C-5864AB2BEB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7656E998-F9C3-48E2-8705-6C72E9997D7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E02C131A-E05E-4C8F-8008-41009DB10B1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E69DDECF-7082-47A0-AE07-F81DD430869F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D07DCE54-3231-40AF-B2B8-F64123A6729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7DF6D71F-0216-4401-9A2D-AAFFB5F81868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5E386BDE-DD0A-407A-B8E9-B27CAAD1BF9E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77BD5412-EF10-4A1C-97FD-98CAE7D76D3A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31275930-6251-4EBA-AE4A-3742B8C646B6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9F448B0F-3E1F-4A15-B91B-F81EC9FE1B98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B7768257-9A40-4E2F-8702-854CED5B1E23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5866BFF7-5E41-4E3E-9587-2EB1E4B68E15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225605D3-8BBF-4AEC-ABBB-72DA88732625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A37D35B7-0E16-4B43-801E-0836300432E7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E6C06BDC-9860-4DC5-8B80-57F0B24502E9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7B87C778-BBAD-43FD-9FA1-F268434E606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613C0CAF-A418-46EC-84E6-EF6292F71C0B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091059BB-6494-4D70-B722-1D7F7EC82B0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FB47C64B-C3F2-42AD-B87D-9B06B201C9E1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61DE697E-255B-446E-8787-A647DFCC592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D4B80D00-A7BF-4BE0-A89D-9D490246062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586D8B9C-147F-4263-8897-9073CD4B0A3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15B51697-7686-4AE8-ADBF-1B5680DB659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BB9FAF6B-E648-484D-AD80-FE6137A3817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345659D6-26A7-42F2-B25C-0F07E4D1E0EE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CC3D5D91-4255-437E-90EB-239CB6C1522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B9EAA655-0103-4787-ABAB-435EDEAE0E0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1CAFD2E0-030D-405C-A16B-5315322105C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189F6497-2335-40C5-A807-7EA533E42E2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B0F8B7A4-AEA8-4C4F-8FE7-D52A7A8FE6A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B0B5831E-DE15-4FC4-9757-DF69860E080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11DEECA1-AFE7-4BE0-9236-6AF9A34671B0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97E6647A-3E92-4355-9BA8-636BDB3890E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A566250F-6DE3-47EC-9A29-90BCA18E219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4E391D18-0C4F-4D15-A31A-C237F3C37A18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B667A4BB-114E-43C5-9A68-3CFB9463948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15AD176B-80A6-41C6-A3CF-4A6A2AACB91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025D1BB6-E7B2-4CB9-B52E-CD7D83A1B96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BEB747A8-84F9-4582-B1FF-E85A2BF359C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415AAF36-68A5-475B-A148-577CEA96647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CC6DAE80-CF25-44A2-909B-CAA746AE84A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9DCAA7CA-0236-4495-B0DD-536411ACB21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D2F999DB-5AE9-44CC-9FC1-5934F8CF671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CD4ECD07-F1D1-45CF-A3F0-8D25A0FE9AD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ED1C1BC1-2663-4A01-B542-1CA51EAB322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75886D4E-8DFD-4089-B4AA-0B0124AB2A2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B37DF79C-35E2-47D2-8E43-5544AC18AC2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4D666F7D-5038-4063-99F0-BBAC1DF0E05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3F6711C6-DFCE-497D-9303-BE3E44E2178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EF647F6B-DCAC-4418-90FE-738547C69D2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A332C70A-356C-4555-93DD-0D54DAB9E6C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F451801C-65BE-443E-827C-2B1FC503FD46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3D354452-EA79-43B6-BB98-7C4769227CE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254CDAA4-9F57-483F-AA0D-5C20AECADA1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D85F8D9C-731C-4C95-9865-3A56335AF57A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D7907B81-5347-47AC-8619-19EC3350720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955C87A0-5394-4343-B126-B0C9ACB9967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8580B00D-D3DA-4B01-9E21-7E0A2BACD9D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9606754A-3036-4DD5-90A6-D8397775F97D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5729716F-7197-4CB5-9B0B-6F744468F7A1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4BB42C48-7023-475C-917F-5C2941095E1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14B023E9-AE40-41C3-8210-AFB67AE9ADF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CE323859-0961-4AF5-8E92-7D6A59966E85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35E7399F-DE41-49D0-86BB-E2D6FCB836F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EEEECC51-19E8-44FF-A85B-0AA4D58BCA2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1D24B017-4281-4F89-B690-EA98160FEDD7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73FA001F-2981-471F-9DDE-8D54538ADAA3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BAB298FB-4786-484F-9052-D150465D67B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950D8D64-BD56-4AAA-B1E1-5DA4556F4EB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C6134742-3F3F-4AFD-8F1F-69EE836757C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3F5B959A-93BC-4102-BAB7-1B3E4A36DB8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42E7A2CE-FE0E-4A51-B45A-5A040AD06CB0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DEDF1F93-8BB2-4479-A3C3-400FD4ABC58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22CB42CE-507D-4E8A-860E-AF1C5A160EA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F8B7D621-EDA9-4D08-B046-5B799665D77E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9C679060-1BDC-4A0D-B6E4-6B7237E3EF75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AFA13783-95DD-4326-B579-4229AC2B4E5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460E7B37-9603-4AED-95EB-5B102C8BCC2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BC4E7345-4DB2-42B6-B6D6-DA4F5E9CDCCE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A1B14C2F-704C-455E-8B20-25FD7843D344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D2A684E5-484C-46DD-A18A-805D759B035A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C9BFAC72-0E4F-4B5A-AA17-04007699FE3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F70091BF-9247-4359-A6E4-58890B0852B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DB525ED3-1211-4EAB-A92E-0C0F19223EC9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ED3204B2-E09E-4D39-A0B9-6A30020788B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1EF1056A-EB7C-4051-9B61-DCFB21903F5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6ABDB26A-9308-4003-A150-1FFDCDF040B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2C3F27AF-9602-434D-99AF-A5B57D0595E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B62F6198-02A2-4933-A718-0B2C799E80F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A36C0E6D-39E6-491C-AA9B-A47897CC93B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AA057151-6648-4A06-942A-969C6F419EB8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F961ACB2-0EA9-438A-BB29-136464CBB989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A3854C0B-135E-417D-A50D-7B43403BC9B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C6DFFB65-2110-449B-B1F6-8B8C76ECA92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5A0530F8-5865-493B-90BE-9DBC62EED71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ECA5E862-3E02-4AEA-9393-B9AF6365CE5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40080C62-7F17-4387-B4BB-AE8B5F0B63AE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0F9585FF-10F2-42C0-8A05-5C068F6E2DE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58807C93-B4CA-4417-B355-CC810A26140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18A94A1D-75CE-4CFF-944E-3F243EB4BE98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33E7B5D9-5625-4191-B601-E2B870C3C4C9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9323D119-F275-456A-BA06-9C7056088220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0D498AC4-AFAD-4B94-8182-AD9A52BF61C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A9A87CD4-063E-429D-8710-62B26A3AAA4F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EB659E4C-4D22-42DC-894E-368767D440F0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9F061DD1-3964-4817-B380-7012734D3FA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A46CD8F8-0BF0-496D-8885-C7E451E9E13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5643A934-25C9-4560-91A5-78BADB27AAC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860D6CD3-26E8-4206-8EBE-A3E09D61196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B189E57D-E824-4FAD-A6D2-9B048FFADE5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63AA318D-8DC8-4DF1-BD82-9057F1D5A656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C0C6440F-F9BD-4DB2-A8DA-18F80D3FCFE5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D37B7584-4A59-44A3-B0AF-103C66C92300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3CEE9296-8D57-4C9A-A91D-81989A9875B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38B6444F-037D-458C-A613-FE6419407EB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2545C70A-CB88-4741-A09D-89C925E5A27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E86CD4B2-E3CE-49D1-AC91-8C61F12D2351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A793539D-10FE-445F-8AF4-13834EEEDA1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5AE575C8-866A-4939-810E-661436BCC35D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4E4E4D0C-901E-4D10-B462-B1F1CAECBD2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561EB9CE-6514-4EAC-B3AA-90513F6E563E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EA11441F-0B26-4AAA-9B2F-C585032CA72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5744D07F-B00E-454B-A0BA-24D2B27EDC4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4478159C-DC8D-4E57-A553-A87F994B778C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FEE94420-81F3-46F7-9025-EA890BC0D89A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9D5370FA-B2AF-4119-9645-BC364E8FF60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35D727E2-405C-4E1D-9CC7-CEEB714D39AF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C6421513-5714-436B-9985-9C11082EBA9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8BF6F0D8-90B3-489B-A7E0-38BEE326031F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B8F9A43A-72A3-4C6B-95DE-0778160402C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5D2AFB23-6FC8-47B3-822A-1001C32BBD7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26C1C898-4DD6-467E-B726-9535D64CBDC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423FD60F-5D63-47A7-B05A-1CE386956FA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A9230D2B-4E30-430F-8F72-70E518361CC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3ECCB177-E5F8-4808-8BC5-6F81BE6EDC4E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CD59879D-A890-4321-BAAB-51B5A2D661F2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8F0FECBF-0EF9-4E4D-AEFA-B512C4AEEC17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0F25D659-9BF8-4229-B215-97FD96F49567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59A066FB-742D-4000-91B3-187DCC839DDC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BE61322B-CDAB-4CDF-AC3D-36A17EBE460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C6CEAFD0-308B-4253-A369-0FA1A6CC5EC3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A9654FE5-F935-4E1D-BA3C-D585117384A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70A18334-8F64-45E2-AD89-1C8B2D641C9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F85E3EAF-15B1-4932-87B2-1C67E9A8CAC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3FCA03DD-B586-42C8-BEDD-98D0E78AB937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246BD8AB-D67B-477E-8B2F-0B373378A3D0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ABC8912E-80AE-45A9-B3A3-C7C0BBFFC30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641BF23A-BCC0-45F8-9F3C-E617C98A7E1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470DB356-7088-43DC-8A81-DAFFCA51459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0FDE5290-063C-47EE-8664-439CC85309A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3DE69A2B-FF3F-4DFE-A0D6-CC74F11CD3C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63D79442-0908-4033-AB6D-2D3C2E024D4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F7E2B63A-31FA-4595-840F-2A0AD8B411C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BAF54457-29AB-48FC-B215-07F9F0EBC93E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6AE4A084-183A-444F-B520-E94A046D4E64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7F0C0671-3298-46A2-90CD-8D3EFB8AA1C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BD3C7E8E-7A0E-4A87-9E35-A7E49CC862B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F6A4CD7B-6F7E-4FA9-8BD5-B5694602E46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1B8AC745-6DD6-49AE-9DBF-38C682FA6BD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ACBAF525-5A7C-4F04-8A80-208EEA849605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21836D19-5CEF-47C4-ABE7-679983BA3371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36CC4B29-AED1-428F-802A-C70043FFBC4B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6599DE17-C60B-4227-9EBB-6B6195A0A09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2543C5B6-DD85-44F2-83CD-7FE0FB85119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5A016783-EC0B-47EF-8272-ACCA3BF3A7E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D634BA3D-A17D-4532-85B9-93D9EAFA54D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3E215799-AF3D-49F1-B2C1-2FE68C5B35D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F8378C24-510F-4900-86EE-736B1481893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C6516FAB-58B8-4289-BA91-FB0E7529EA1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9FFE0499-C543-4BD3-929C-996ADA896486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57DB1576-3C36-432A-ADEB-6E51FC28720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3D4C06BC-96DB-4EDA-A40A-8541C01F706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A3D099E7-2E60-4E76-ADD1-080C7BF2552A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A3B026A6-6C0C-406C-9934-29AADDCEDB83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B0009908-EF08-4038-9858-E7A1C5DB9C9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00D91E91-C79D-4BBC-8BAD-8E4A4A776A03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9093B44B-CA69-4B11-A0F7-ECC4796DC003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5E41271D-5EAC-4C42-9258-70B7E5A7920E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8F3E6832-231E-4BD3-88B4-26F3FA042285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36E20033-5606-4F55-9294-501686C614A3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60D648AB-6391-4F47-BFCF-65D738C2CB02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6C4C0359-F3E0-4EE1-BAC4-F707198D8413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1BF5BDDF-9527-4277-95BE-9DD2D1C88C28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132B333D-A668-4C94-B315-3B990596DF3C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F159CAF9-E78F-42CA-87EC-20CAB8B72A7A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6142D05C-6456-440F-90F6-15A5816F0DA3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7845733A-193B-4D9E-BAB4-45A764208B76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0BA9A287-9713-4D3E-9FD9-53D485841571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2B03B25A-DEC9-43B2-AE02-FF13B6869A2C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188C010C-30DA-491D-B7FE-E912E1434F2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C0051579-979D-4F13-A8F7-3F275C2B55F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A41017F2-ACDB-4B2F-AE71-656B64D34E1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F360DA6B-7BD4-4E36-A3B6-BDE8DCF6439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74679929-CC6C-4265-84A6-BF565274BA4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189A8D36-F62D-405A-905E-B72009FF3AF5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9EE9CFB5-8E64-45C5-A835-F9125A51264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3FB73AAD-D62D-4938-900A-47798DAD1ED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87AD2D1E-926A-4E6E-B86A-852BF2BED5A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4F188A40-4FE2-4E36-BC4E-08C27C41E94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2D9FECDE-9A40-4B5C-8BB0-02D778B5DAD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CF9281DA-6759-4330-A786-1265F01A3E7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BB49118F-8CF2-4CB1-832D-5A7C7530A210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1F18ED6A-D22B-448F-9C4D-F3631912EA9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578E6501-6196-44D7-996E-EBC53621607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F517C919-1993-4CCF-8931-4F021D17B1CE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8F847E77-46D4-486D-8E1C-F9FDA24EBFC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98D1EFE6-8BB5-4C97-9B51-386E946BBFF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B4A4ABD6-37B4-4890-9C71-720A9776B84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453A24AC-AB32-4E1B-A873-EA7F81F6FC8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E28567EB-AFE7-40CD-92E3-5C9FF32A23F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04E0A276-A1D3-4AD2-959F-3E6AE2E816A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08A203B4-06AA-44FE-9280-EED2007591E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24F18768-C8BC-4283-BDB6-00B2B4505AF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32A1D988-8069-4125-A2D7-8B031E0A9FA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086A1433-522E-43EA-9DE0-0E5839C5234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4C06E3A1-D129-4827-8B14-D620DE3C57A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42603CBB-6445-4C11-B571-12602DB7A4E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C5E66057-20B3-4737-AE7A-C1F54B21D2B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7C382F75-8842-4628-9530-48089698203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0BD0675F-2822-4C07-B660-BC874613727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25BE8D37-3DB3-4AE3-91E7-9CFE145A18C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EEE9D714-1160-4F01-B0EF-35635A7BBC3B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AA11A433-5587-4902-9B88-D096CCC2E49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5B535472-D27E-4031-899B-03EDE938987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1D3F3C43-8657-478D-80C3-1426B71C7CA1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ED78F751-A193-401A-8F4E-F714EA05964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0B6B765C-AE86-4D8F-B343-841E5DAF8A1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719064A4-8015-46E8-BB31-76E39863CF4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34500F77-AD58-4751-9CC4-2803EE3FF63F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FA9EE7FC-3546-4C6A-832E-F7AAFF787657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9027B0F1-9816-44E2-97E5-E04C1EC7297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49193873-740A-4861-9B86-71908A1D884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BB90BF08-0DC5-48DB-A54D-625215750A1B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CE022D4E-F2A4-45D1-8BC7-8131DD59784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4370657E-18D9-4F77-A73C-24283D93AB5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35E42F53-1F0B-417A-8560-2F306601DA65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1D2E1716-0BDB-4368-8CEB-249AADD41CB7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024D378B-C128-431F-B8BA-411E4AE2DF6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10A5F732-EEFB-46CC-87DB-B7A12834311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7719DA07-5305-4534-A9D9-89505DFE8C4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86FA72DC-F3B0-4C8D-9A63-A94CD3DA6FB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7E084BB1-66B7-496F-91AB-2BEB036CD4A6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162E4486-E7B3-4111-8385-4140D14D6AB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DD7A983C-8ECB-478A-AF11-EA2420881BB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1EC3821C-230E-4EBC-9F96-F87660322783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0DE1CA5E-35D7-4B95-83A6-03A57D380D9F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BD51D3CB-F694-4A2C-A7B6-D50E054541A6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A74F272C-4D67-4BCF-87F0-C071EFC6FAB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ABB98900-A459-40C1-A9AA-ABF8B97E6D66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0E7D117A-F511-47E9-95EC-557202AEF8EB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C333533A-CAC2-4265-BCD7-438125E29F74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60747A74-B65C-417D-959E-6D8313E5A02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C651D0A4-64FC-48D5-B444-62C9F1D28C3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095AE64A-9E34-457D-B224-9A80747F1402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0389DE29-EE0D-4E32-8860-62361E5D09E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BE6B54DC-2753-4605-9911-66E78279FAE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DC8B918B-DBC7-48F4-A351-EFAFB9890F1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087F8F80-3B75-4EF4-8572-10CB92F4B04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234A2A74-3D83-43EB-B2CC-07BE0E61434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74B931C2-B180-4D75-BCD9-5097DB7375D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FADA8B26-9170-476A-BC65-8A75CCC138DE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4148CDDE-3A4E-4D4E-AE2F-B3BC000E0E98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E1F749EF-F062-43A9-80E2-7AD1593ABD3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20A678FB-6A96-47F9-870E-345DA3B7B3C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A2F9718C-8E19-40AE-A2FE-41FC9731F2A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060A31A7-1A3A-43CC-8678-FD421B10BEC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7DECF52A-5E45-483C-981A-72DA0F4BB309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C110B7FE-C021-41C5-8955-D11A6A08F17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96CD0A49-F8C2-4674-ADED-8FDED067A001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E1B3128A-D4AF-4FFE-A34D-56B010E0268A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C8639A41-4F1A-4343-AE15-5C094FED0927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C6B5EA49-E9C5-44C7-AA81-E1015A85F81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781D50A1-7148-4F45-A5CD-518843E0462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C3B3F1E5-7435-4521-850D-215E7968A729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E8EE7388-48DA-4301-8C9F-A8881199D220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F5590694-325D-4364-A94D-8B66B0FD56D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5BEB21A0-EE0F-40C4-A3CC-B699D4531CC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4D851B3D-E5B8-4BA4-B214-5511F2EC61E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8A313F72-EFAD-4755-9F87-648C526D309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0D3868BB-628D-429B-86B1-99601736183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E021B46B-9805-45BD-9DCF-BF25D907E95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60D29E9D-33CB-4EB6-9D3F-57DADB289311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07DEF997-4035-423F-B8F2-8C7B6915FD10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871B09B2-32BF-4365-B0C9-5900CBC3FF4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97B3718F-63AA-430B-B461-A9C508BA99F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8BCA14A9-FDAE-45D0-872B-9DC300192B9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EA7BBCC4-5054-49F1-A39B-4CBAB5C38285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03022DC1-124F-47A9-8268-C6DC15F75D7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482FD663-58E9-4F55-89F2-8FACCA1C4ADB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999EFE76-9401-4F17-B7B4-F31D81400ED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7AA2F534-9976-4C1E-9427-70A874A29458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0399F2CB-3C6B-4657-88F9-060BA7D128B9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4C12F598-47BF-4B71-928B-A3606DB2B55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84985694-830C-4E87-B397-A2F6FED422D1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E1B3F5F3-882A-4F75-A6F0-E13EB0A14AD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274666F4-9D73-4D7D-94B0-A024C09C399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A148A644-71D1-4B47-8319-CA535ABD4F16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119975C6-A44E-4E67-93AB-B625F36FA84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C4F36851-4343-47AE-9498-8ED95FF3B23B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57015E22-F5D7-4158-9153-16A618EF24C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D7FFAC4B-285A-45D8-9870-E721A9C33FD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E48A164E-A4B7-4D44-99E6-2F559A1553D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BFFE3CE3-C7F6-48F5-AA1E-30EDD710653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90CC9C17-7858-4360-9616-E6A6C57F581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7B385F31-13A7-4309-A245-956BD2AFCB15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07A6DEA3-F33E-47B5-AEE7-BFC626417C4C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597D2F93-B8AD-49D2-A0C2-E786A9340365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47DC6F53-746B-4D9D-8E64-8EE919CF8375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D83F467B-4DD5-4606-9AA8-04FAA4948B6E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82E4D057-3C12-4ADF-ADEC-CFB6C10355B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996A4AB4-C560-4238-9917-BCA9A136B1C7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D155DCDC-461B-41DD-8C11-29BCE2B4B26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449659C2-EDC7-4A80-B534-8FF5EF38EDA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17159334-69B6-4EA4-8A7F-6DB321082CE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17356B29-F836-44B9-9852-FF8F66CBC385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D9783C5D-BC7D-42BC-8E05-50C7E2A431F7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95D3105C-E1E7-40D6-A71D-A9651BBFE8C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CE2F4308-9178-4FE5-88BC-E0D558807E9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215F29D2-E4D0-4B50-BD08-9FFCE6BB464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0630C340-6D2C-4922-A9B4-FCCA30B2EA7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D73347F3-E6D7-403F-9C03-5C298CCE37C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136CBAA7-74A4-456C-B49E-A48568EB5C1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3C87EDAD-788F-47BE-B3DF-4A8757364C0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C1A136E5-9F3B-49B0-AB6D-EC556A84BC67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047CD987-1553-4FF8-81BF-C5A3EC9EEECF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4CC180A0-ED8C-4F86-912F-B8A1A6F9003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2F13FD1E-A314-42D4-9CC7-7110A9564F4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9FA7959D-64AA-4F42-A067-37653B7B57B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EC4A139A-B684-4084-8C77-D2DD6C4D729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43085B35-F0C2-4ED4-B468-82228C7E7028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BE5D4592-5947-48E0-A6F8-A251F2835D5A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66049D85-C72E-4570-87BE-60B45DFD1309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7979B5C3-969C-4144-B0E8-7A9A51570CA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93A1593C-0635-4B73-ABF6-ED255F4AD04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96889C20-8739-40AC-BDBF-E54F2EA214F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E2E4B552-904C-458F-A460-19C7DB1E274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23F8AE53-7C64-4B46-B05A-9751203485F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C619C593-D202-4D93-B024-2EC3BCC1C70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6B0E2C20-E590-4F97-8D05-225003DB727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A7C1BA88-843A-4927-A073-9C9F7BA8C02F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8552E626-0E87-4F33-9D29-C0628A91325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F12C8933-7B28-4B07-A048-1E65800D47D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79E3B95D-07A6-4E35-9E45-F40EE536D3B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344A2F6D-2461-43B6-8A06-4AB572336A73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7A9B661A-1817-4601-8394-3FD11846E94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D40ACA45-7A9F-4151-88A0-B2BD0EEEAF14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12E45346-4B1F-408F-9BEB-374305C45468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E626B8FF-C1F6-438E-9EF6-0E3989D43617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C2E0327F-E0A7-4700-A0F6-B33B88F399B3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68C46520-937D-4930-8520-B62C8F9E562B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00B0E245-A6CE-4DD9-B221-22921F9200E1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397505DC-F441-4245-8AEC-93C79BD2D990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D18354C4-BA93-4F90-8379-572F08E810EB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2A6DD11B-9ED3-4145-A411-490FBB10C575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93830B31-B890-4436-B38E-992F07B08E62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37756E62-92A8-408D-85CE-79719B195A4F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73F492C7-E628-4649-A9A3-09F461D86FA7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931083F7-46EF-4454-BB78-6F8D59FE1096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625C7688-8859-4FCD-A7A4-08C8BF966315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EE8DBA00-5369-407A-80AB-28B51D07277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A9D49B7A-A4F3-419D-AA2D-209626A5ACF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7DA782A0-748E-4691-8B44-69E47BEA6D6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610B221B-9E0B-4F49-BB41-E3018BBF265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A7E87AE5-3DE2-42C6-B52F-832F5C129D8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E3A754A9-EF62-4AE7-8F39-9D953A81F4D5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EC5B71CF-FD3B-4A21-81F7-2B0842FBDD9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6B06D546-2665-4B9C-BBF3-CBA6B98C5BE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36A14D71-D9C8-446C-A335-988CE6D138A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BAE18D9A-FF56-49A9-9FBB-7EACB71413C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604AE110-9CDE-483F-A2C6-AFA2D4954F3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3B5FA32E-8917-4155-AC73-79D85BE6498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EF31076D-6DB3-4198-B72F-56A2143CDC18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1DD311EB-7277-4F8E-BCFF-32F9B65676E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3A8618D2-DA5D-459F-903C-E1FBB1A3DA3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7306213E-630D-4273-8585-2783E42A70BC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A43C22D5-66F6-40CD-ABC6-8D7CA6019B4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FFD08E73-A9E7-40C8-844D-51C9720794D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88237422-2BA2-4F0F-BC1F-0EEF61A77D1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5F985B4F-8891-4A07-81F7-7147DA52A89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7A0BD6FE-8276-4EC1-A2BF-7D651521123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C7FDA49F-4F34-41D2-8789-64F6F44B999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FB6E362B-E567-4B76-A0B3-B56B3FD902C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F79A2191-8072-4E4D-B6AC-B857726B623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57E8A7FB-7415-4A18-80AE-7F4FEB64C53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6A79D0F9-DF24-4EA1-AAAC-0D7FEC362E9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2CD345AE-8C0A-4B15-BE19-A7475D90D6C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971665F4-5CEA-42B5-8B2F-921A8E62194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4910EF3D-C21A-4A48-9A23-BF25E941C17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C5A4D77B-E8E3-4961-BB10-6F1CCCCDD24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4F1C849D-9053-451C-A120-D4CC2DF651B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01742CBC-0B55-49ED-9D18-BEB0BCBCF10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51602BAA-CFB2-4DB5-97B6-D58F5A4AD541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81A3BE56-8EA2-49E9-A120-4A8F74BFDDA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B3720182-F32B-4025-846A-EBE56E19C4A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5DB17D01-CEF4-4CCA-B91C-63CA6CC0FD45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4E572F51-FA48-41B7-851D-C6FFFB9503A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70C27F01-E5D2-4FF8-BFB8-DC9CA91766D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3867F96A-B1B6-448F-B0A9-E811E4C8623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9C5E5466-784B-47ED-9F63-8EE8DD4176A7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A3AD48AC-D9DD-4236-8B87-98B986F45B96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302BC774-A465-4D8A-A349-5D5422476FE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99B8E23B-7784-49C8-A45C-6D230AE724B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188760B6-484A-4D1E-AB34-81CD5E376D65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B17604CD-01FE-4077-9A05-A3CEF1E9FB5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39591825-6D9A-4BD5-891B-9304ACA2BFC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DE4C818D-F60C-4EE6-B2E8-C9239ACD86CC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B2EFEF0A-CBDE-42C4-9EF8-03A8F919D1E0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F9CB405C-C6DB-4AFD-B07A-EDB9797AE8A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7E097FDF-DB9B-4316-ACEC-61FBBD2D5FE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E0B61C28-FCA8-40A0-8854-5F68EE77088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2DE04C0E-7FA3-4DCD-899D-14B1CA085B9B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E7C782CA-2F14-42B3-A07F-49C3604DF142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204E37E2-3138-47AE-A70E-693D8C60B9B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E0797835-44A9-4CF3-BB5E-31126C42468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2B704003-8FC2-43A1-AD01-79429254115E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C5306A74-C66C-4480-BA4F-2097A2700DA6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C8EFDF3A-0B78-4025-BBB9-7FFAA9845856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C668661A-3AD2-4C78-A877-3A9741CCC31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FF90F8A2-BA43-48B2-83DE-F66DA846FE0D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0BE823AC-FFAE-4A4A-85F8-D78F84179DDC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B1BDF1FC-DA6E-42F9-A286-B8FE20B3D5FA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777D4AE1-DCA9-4163-AE44-715B788C38A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A97AE4F8-E9D0-4B7E-BFAE-C7BA4B5D6D5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65A5A42E-3A44-4A3A-96B9-6ADB91DF0132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C80CAAF3-8268-4E77-BE1F-C8B25CEA91B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6854D6EE-DDA6-435E-866C-1EE60F8A02DA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2563B25F-5286-4B2C-B74C-932DBF6AEBB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EF48B2FF-005B-4CCE-BD1F-BA49F93EABC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77A4A9E2-A794-4A9C-B91A-0BE348E0AC9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CCBB607D-39BE-4C4B-84A4-9D7F387058B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D618544D-715A-48F0-BDB4-00D555E6DB98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E1F64B2C-8FEC-40FE-A903-CD747F443F89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52A32DF7-140B-4F5F-B90E-B25D7C8D079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F19949F4-3473-4E08-9B9A-730E02F5DA0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BFB56D68-CCEC-4B82-893F-703554380A4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08DAF53C-D5A8-4532-AE2E-2A8C284B9F2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7C47A3B8-2A4F-44C0-9F92-6C20B320CC3F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14815366-25ED-4525-A9BE-8047BD84EA7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6562AF41-DD48-4FA6-BC0B-0D28A047AF3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7C2F8702-994E-4C96-938E-F9B05C312E1A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6D2E7C1F-5EC8-4C62-9722-5FD0102E76E5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C71CCE48-3016-4926-A1ED-92FE7F552305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C4D07FC3-2A5D-4C44-BC1F-E842C2E31EB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62E51B5E-D61B-499F-9C51-9EF335E6071E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871E4A81-8769-4B4E-8AB1-48C70DB6FB8D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F91766FE-78CB-4C42-B4C9-230FE053666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B0308639-FCBB-4DFC-94B4-FF9C9BD9371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F1E61E32-7FFB-460B-976C-86B5C81378B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73F7AD08-E93E-4E93-9EDC-A1AFC7BE4A9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AB3F887B-22B3-421E-8ED9-542CBC3FAA9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BFAF3A01-01C2-40D5-AC72-9EE208E57A1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10DFFBE7-45D2-4425-95ED-0976341B6A79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40BC765B-8D58-4DE2-B6E6-3BAF36EA87AD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3D15830C-4F83-453E-B84C-4E5C34F63F1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9707D3EE-93C0-45C0-9758-60FCAB806EC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0C78F6C7-2891-4FA1-A11E-771EE1BF1E5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ADEA0782-9C15-4863-86EC-A8486941E0F8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2F226242-8E67-4714-9064-C4F0A016FC3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0D942D64-7A5B-46E8-8A5A-2CD4E4D17CB7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90B27DAA-2CA9-4A9F-A023-8D9435B3A8F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B15C907D-24E6-47B7-B864-F731307CFB33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BFDD3C56-CD3F-486A-867F-5B7EEF70CBA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BAE2E707-65B7-403D-A338-0E00E125305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C073E6BF-6820-454D-9CE3-9E4453B63B9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4C482A3D-EFB7-430D-8567-17E297FC4425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FE5FC854-1A8F-406B-BFC2-E1D73F85F60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90175166-7CBA-4851-801C-A7C1B1D8659C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21502E86-2953-4BA4-9D14-9025DC9BF4B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7046715D-22B3-4F53-8531-DC80558245FD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9E3D9E11-A76E-4C2E-A09E-1B23A917B21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91F2DA82-84C7-48DB-8FE8-A1056B21811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8483535D-720A-4710-B4FA-93F336D8579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2375A576-83BF-4941-9BA3-CC75DEB0627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2BB44E50-B842-4CCD-842F-7D19443D7A6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DE392637-74F7-4AB6-8B76-294172106955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E07D7AB9-74B0-48C3-8892-63DDD34D8E4D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46A29B42-7CEF-4FB4-83EE-07A307CD8171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D73F270E-CCCB-4001-AFCA-9699550138C4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2A317511-FEE4-4141-BD51-7386C9F7F8DE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F543B2B8-A1EA-48F5-AC20-FD0D1E10767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29D529B2-676E-4B59-945D-92FF744977A3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762A7E13-7175-49EE-863F-639BABE02C7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E23295F2-3DC2-42FE-9777-44C3F2DCB3B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B6008282-3C4F-42B8-99F0-D6ACF611A2B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86076211-F35C-4619-B455-2C9DDE7A4F27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89D9FD3D-A73A-403C-9D56-442DF43B3B4A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9CFD962D-84CB-498F-B71E-5CED55470C6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71EEF0DB-DBDF-4E1A-8BA3-D83B49F541C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89EC5156-9865-4E17-A407-90F58DE6DBF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53EABEE9-AFF9-4347-BF4A-41C5BF633E9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7EC4B64F-E26E-47A4-BE84-1F8965C01C9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A6892EC2-B767-4B56-842A-1C5FBEE171B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B1899D76-EA9E-480D-9560-538285F9F67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8ABB7EAA-4A3A-4886-9E66-EB46B077457D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7E4B9829-19A0-4FC7-8B28-0297F71BCA73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D044DA09-FA55-410C-925E-CD588AEBD7D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22677D95-35F2-47F0-A24E-B7EA7CEFF19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07E979C-76BC-4C17-9728-F86A231CF36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4BB041E2-9A71-474C-8CC5-68CF6E48F94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0CE66E4F-9A55-49F3-AE8E-137C52F7688F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0A883520-583D-4BB0-B635-556AA8F5052A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A540D351-614F-4B6F-8001-657476B77657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8AA61DA4-DCDF-4139-89B9-9CAADBDA6C8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FB07DAC7-E151-4B4C-8867-844CAB02481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ED262574-B0FB-49D1-98A8-0AC22B7DA92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DF992886-6632-46B0-BF70-F87107A7EE9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BA2BD173-95A8-49A6-844C-D4E9D6DC989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476B1385-1F65-4A0D-8110-BB29CE62BF3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9991CF0B-5BAD-4A07-814F-F33D8C6C2E5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F2387C6A-1991-4C65-AC7A-9C80BFC7E55F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8CE86CDE-BBA5-4451-97FA-3955F66460A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8D215C7E-1262-4DD4-AE58-0EA25EC3E87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AD834774-AD52-473B-9B7F-2832750DC3E4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5C826DEF-D16A-455A-8F6D-775E854070F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11FD4666-039E-45F9-A634-6D1C95EF13B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09005EF5-B8DF-4AB1-9DD6-13BCE74C9359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5AC90795-6AD2-4163-9A1E-3DA014C00984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EADCBD45-8EB9-4278-B37F-428D9F471C61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815D8F0C-1916-4C80-8EC1-EB45E33B4AFD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144C7059-1609-4197-8EDB-2FAEB88B1076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E3480FBB-3A47-48C5-9FC3-BDFDD8B34870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8FE10951-F61D-424D-864D-E2367E03BF71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8A7005C9-9E3D-4483-92B9-B299CDD971A7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94922148-77CA-435A-BE51-29C7B1DAD8AA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328E6E7A-C4EE-48E4-AE59-3BD22BA066DF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BF595A21-F6DD-41BB-B020-BFFEC1B73C6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3F5B9110-35F9-4469-854E-6276FDD0436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25A5FB29-7907-4570-98B8-0814254B2079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53F99A5E-95A3-45C0-A500-CB7BC53E74E4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0022906F-DDC6-4EB3-B856-2B07EEC7FE0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7D37CE46-DF6B-482D-AA1D-CA960939660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55D2A9E9-B9E6-4969-823C-98EC99911D5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2179EBB9-496B-4080-98FB-3EAD1152C13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51DBFD87-56C8-4327-AF6B-52944268722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85A4CDBD-5E81-4661-9287-62A9F6B794CD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F1B3C421-FC3C-4ECA-B811-DDC58281B0E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626A024E-2413-4843-81CD-C9879B7D11C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A80E436B-B557-4101-ACD0-94066D2526C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13FA2D5B-EDA2-479D-BF7E-F1A4CA3E179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99048963-3822-4CD5-866D-C18056D67BB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14DC552E-5DE4-46EB-8D45-E32CA5BB42F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5FC4B4DF-CCA9-430A-8772-9724546AA7EE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A6D6B3DB-2505-45CD-80E8-E2CE972C352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A6D2B4E7-1151-41E3-BD8A-65F4171BCF9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0D2480E6-D625-45FB-A4F9-36F2032F4332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52704E99-ABAF-440A-A0EF-9740CEF904F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211DF899-8AEC-48C8-A74D-3F644B78065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D7E08303-35C0-4D1F-B377-2D7B96D71D7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6A39259D-4A66-4D41-ADAC-F50E2A71C37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C472C640-22FC-4643-8E04-1C9D2A50AD2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44422568-E984-4679-BEB2-FCC212EDA1A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CD7D130D-9945-4504-9084-6C08CC32DBE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6C1B88B2-F500-411B-9F67-15F4E13E1D2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4BA90727-B872-4A3A-84E8-B99DA9C8008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0AA917EE-E032-4AB9-A5CC-A90ABA99302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9F4F3A0D-8918-42DC-9F6B-D72133B86EA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9A113EA3-1568-45B4-9037-6E3223862EB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9BF248D9-B764-498D-88C7-4215DBC741E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90E363A1-4BCB-4D4D-A20D-34E33FEEE6F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CC1E7DEF-B282-4671-98CC-39593226F33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9082B9F2-20DE-4A56-B494-01DC0C2F6DC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86037316-704B-4CA1-896D-9AC39FA1E8E4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5226E428-8940-4135-A570-39058133B51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86941E6A-8E06-44B8-8F66-D981D9F3DA0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0E0EF746-408C-4C33-8342-42AA11E4D28C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65053F14-A9D6-4172-8885-8B9EDAC3E8B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99C71226-C6E0-4503-B1C0-14C016B06C4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0A5CA790-F366-4986-B717-3A5AF25663E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0038AA64-40BD-46E5-A297-876B226BF1B6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F7183868-9FE3-4EAC-98C6-5793E30F868C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0FF50B65-C4A9-4993-9CCC-5A8107325B3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D8CCACA2-F25B-4FF2-8376-8180C65AC39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7355D2D9-38AA-43D5-BA48-E2CF409FCD6A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B189A335-6604-4FF0-9A29-1C02DB981A8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CD2C4DED-8F4C-437E-8E8C-118BB79A1A0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73A3D291-1DEA-4E28-998A-4D8BE6D2210D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69F869C4-A60D-4116-AE28-88F568F2DB3B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36932890-7345-4721-98E3-3B491FA4DE2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21806C8D-A41C-401F-8B70-876F58E25F71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BA8C7A59-C21D-4077-9B8E-3FD5FE7C961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9106926B-CF08-400A-8DAC-38488DAAB7B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315351A7-93B0-4A66-9050-868F574A77A0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9A6DA5F2-9D95-4D7B-862B-2A1F6E448DC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21935BDA-13C1-4DBB-BE32-5E7F008FEAD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C39654D2-14FC-4EC8-BD1A-1CE8A853A664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95AD5E65-7D16-4882-B16C-FCC06487D439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D5D0F9AF-1A61-4A44-B69E-791B812DB69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C33477AB-1628-4099-9F70-F2DF2E0402B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DA7A7BF1-94C1-45E5-A26E-7458F8194081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F7D228A7-7C22-46B9-A715-E3541CBB55A7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E2E52EE7-B0C9-4007-84F6-9738FC685CB7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ED485F33-B46D-4061-81DE-AEF06E7A8C6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0DB0356E-DDE4-48DD-9782-0E86558F688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7620319C-78F7-4297-A55F-D3C4936A4CBF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5C9BC658-2AE5-40DA-864C-1B9F981FEAA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96D5EEC8-E860-4D3B-9132-A1A17141B61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8DE9532D-FBC3-430E-A33C-BB72A004399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A9AF9F57-BBE0-45B6-8068-81DEE5EB3BD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E70B4BC3-0B9C-478A-B180-73AD2CD5BC6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1BB31A56-ED3C-4A20-A71B-9C94C2C550F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0EC2FF1D-ABD3-4948-A465-C328AA4BB7FF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FC7CED25-9467-4935-AA44-0D5AD06E6F2A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7136E5B1-8110-43E1-A591-408E98A31EC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CCE60313-980A-468A-B8FC-CB82E7539EF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59052716-C449-46D6-8E96-103435FC88A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DA72815F-DBDB-481A-B833-B67BF92FDB4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7DDBCC38-29D6-49A6-BF1C-E700032B1298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53D5829C-2B91-430F-A426-876192A0FA0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F480045D-DD3F-4656-8830-71C2EC9C386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87BC129B-B111-4323-9C9E-8D51045AB295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311DF4DE-2C76-43A2-9849-34247FE26965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92EBFEC5-53FE-4054-9CAD-6955D52BBB0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1505E855-24EB-4259-A8AB-B4A2DC411C0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1219BA4F-F11E-450E-90DA-C99383C2C91A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6C92CA93-28D3-4D0E-93F2-F3F292031A98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33A56B29-0340-41F3-8355-03F95D63B7C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5D9F04A2-C6F2-4B1B-9D74-D47E11C2CE2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639CB5B7-B821-444B-8EFE-75D09E72EBE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5DB3535C-C751-4119-93CD-ADE730B59DA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581D323B-DE91-48AE-816C-B6F752BE238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61566126-DDBB-4E4E-AF9D-084C8A68A76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5EE18F31-A667-46A5-B1D2-8EC0B71EDF5E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97FBE692-EA3D-49C7-9F6F-BBAAD5DA4FB8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156E7D8D-1845-417C-9B98-0265C3F1012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8F510F20-C8C8-4AD3-B495-436FD2D4CA1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8049289F-3CC6-4803-BEEF-1EF790B5F64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9DFA1BF7-F358-4438-8C66-1AE40F117F62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EA6EBADC-3A29-4D99-A524-D5DBD8156D2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7A864A7D-0D8D-408E-A0F0-9E6B87A6796C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9836BBCF-20B5-49E4-AE31-70CC7C1F848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2D1E9629-44C1-44DC-94D3-CEB29E782C25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3D4DDF10-8DB7-4570-A973-F0C00A624D87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C56369E8-6611-44D0-88CB-0E99447865B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13A7FA4E-66E8-4FFA-9755-002C40FE430E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F12D63B3-7142-43E1-8E9A-4C62FDB45D1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7050B3EC-A94F-4361-9213-41D4BA34805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20EF2619-2F85-46DA-BBF0-EFE913F16E6A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8885001C-91D5-4F81-85B1-290840EF002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EE276E77-7D70-4A40-A28F-78DE6D72D71D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3036D373-B018-4BCC-A921-FBB1B0B16F3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F84601E5-0EBA-438A-905C-371A1B7337B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A9D26F8B-DD37-4E8A-B822-B157A88AA34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A057A47C-BB42-47D6-A56A-3CCD92A1242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77FE82A5-BECC-4AC5-A7C0-B51466775DF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05A462F7-C1F3-4D45-91AB-1CE956673EFD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02439C3A-0830-4350-97A7-A33641990927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410079C0-321F-4D6C-AA4D-5FDDE6DD6C6B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D2AC24AC-650F-49EE-AE9D-9B00B2B0FD84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9609562E-2A44-40E1-9347-646FFB91AC7A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CD04CE3B-77B7-404A-A78A-10DEA8E2427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0AA4A06C-004D-47A9-A964-90D2D9A92E15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173A422E-0E5F-4F95-A487-4581953F715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80ED8796-89FB-45C6-AE0A-60251662D66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5AC510DC-8B7D-4DDF-9088-ACDECCF6C23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3D0B72A3-A1AA-4134-8C3A-F841DF111E62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1B6D73B4-D246-49D4-8CBF-EF5C4CFC34DD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7AB62C01-3F84-4196-8759-CCA201B72EC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7E48A9DC-1785-420B-8653-07E5352C614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AD61EEFD-6FCC-45B1-AC32-F0A29BA8466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5A87851A-35B9-41CE-AA11-E454B8B1700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779C385A-11D4-43EC-8E5B-5DCFA3E8806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36131D32-F2F7-4AE9-BDFE-C012F227228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6BB53EE0-0C03-403D-B453-C5589D620AE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A8AAC5C9-340C-48F0-94F3-13E11825D53B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870D6E0E-05B4-4BE4-8D4D-9382EBAD9BB0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772CD8A6-659D-4572-A944-5F8A0864ACF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07A25C8E-F211-4E8B-952A-F06172C6DAB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E775BD1F-23EB-40EE-9951-2EC3309A50D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98DED58D-D0A2-4124-B46F-3030C647791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85758E27-2351-4D8D-953F-1E274CDD04B0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8A1E149C-EEBB-4D40-B13D-EDA534D78282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057E52E9-FC9E-46F4-AF1A-9B8E83C2CC3D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83F0419B-FFD1-4409-AEE9-C119AA8CECF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A8519282-2089-4B42-9B65-E529808F7DB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8397F904-9768-4B51-91E5-4AE942F7586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2D203124-1839-45A4-B347-0E7DC03FDDA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645FAEAD-02B7-4E3C-8C39-5FC309BFE2C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9CD4C5EE-16A9-420B-82DF-6DBD72D79F5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5736085E-308A-457D-8712-931A3B17C35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2C6F12E9-6551-4FEF-AD20-26BC30234F17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006719C8-917F-4FC8-BBAC-C68646230CC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942F7B66-FBD2-487C-AB1E-6AFE929C17F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4AB3928C-AE95-463B-AA2F-E9298BCCD62A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EEBE84F4-3C7B-4B79-BBD6-233D463065C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C01F93AF-44FE-49F9-972A-308DCD5C2E8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E7199324-C7DB-49C8-82DE-81B22061767A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C481C9EB-B625-45D1-B3D3-ECA15C87C453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92BC52AE-F03D-4E38-AF88-11EB753FDB08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C8D0D03A-1C00-4CD6-832A-A3A7901196B0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708F0F0D-9E16-4713-B659-B0F5E493F66B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1BDD9E9B-BDAC-4557-9B41-89F094129BAA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62AA0FEE-5970-466A-8622-9C2CB850989B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2158F392-9BF3-4CA1-972D-6CAF80030FEB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7CD05F82-771B-4D2D-9995-547715F1EA2A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07C56D54-85B7-4C6F-AF06-0A838949EA64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FB4A8E8F-33B2-471B-91FC-51B9C2D29982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DE812529-0195-477B-BD6A-DCE1E6FC28F7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8DA908C9-8010-44BA-B342-5937CA3E258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008F163F-9FCB-47BB-9907-86776E64695A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6043DEB1-61D1-493C-9FF7-3AB135454E5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5B8CE2F9-51D4-4C34-A566-F827E19C395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7ECA7B1B-F180-4F20-A60D-2822188F0A6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A243D8BF-5FA9-46AF-B99F-EDC065C7A77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B87739EB-65AD-4DA7-B624-DBE675B14E4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A7D3F222-4FAC-4907-93B1-2A368EE29ACF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8E193716-1EFE-49BB-A4F7-241BBE902FB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C7F3A667-2EE1-4538-9D2E-B2647A127BA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CD537B91-7DC9-45E6-B295-8AB72F4B176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950937EE-D36E-4455-92D3-786C3A378F8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4EA7431F-8937-4176-BE42-3F84F20B65F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1632B606-508F-4865-B838-79627F7D179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148673C9-1C17-4650-A0F7-EC750C77BFDD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2D128B7D-6046-4470-B2CE-76ABD49359B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34216328-B12F-49B1-96C0-459DB6E4DCD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BE1894FF-158A-48DE-B71D-02EB2C4E1040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5B9171F1-A041-4D42-B8B4-CA3C66167D5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C6DF1689-3D22-43F0-90E3-04F507F44D0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90768E95-19DE-43A8-AADD-D562D3761B0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2FAFE03A-7907-49DB-96DF-680FF1F758D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4A75230A-A2B3-4B15-9936-518993AF398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C06CD8DC-1BA9-449C-BB89-13D6F138476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E00B0FB8-E1A9-46B6-83C8-DDB3F7DA14B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1D99DB7C-AB59-474E-912B-ACB0EBACF62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2545999F-8118-4B6F-964B-FC7CCCF6571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515E79BC-9353-4175-87A8-C0701104B95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7B93B234-1F7F-441D-A59D-B3E02B9C6FB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EA7225EC-944F-49B2-A44B-26ADA7A1495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B73B4B40-D501-40B8-9B54-7BB5FD8ADA8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21D614B3-770D-4C98-806D-A3B264229DA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33EDFB55-B775-4782-9B76-93681A68427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9F2E28E1-FFAB-403E-8DC8-F33D2ABC10A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2A20B71D-2948-46EA-B20E-3873D77198B4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85B6DAEC-B36A-4E7B-A13B-75DE16B2619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C8EB38CA-0355-492A-817E-05322AFD788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17BACC98-155D-4E87-8B99-46D9390ADF0E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B6F5E462-9BAF-4AAA-BCBC-40CE65B7433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32CADD86-4A29-4254-B1A2-44A83146A66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8295A62F-6F59-46C9-8F0A-E9D2D3B2091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58707307-FD08-44B9-AF42-F73C79B847F4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1CB0C828-8B98-4AEB-988C-3085D5671623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54A21A8F-64D2-4DF5-932F-179A72E90BE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2A9AB123-CFF2-4EC0-85CC-3270A666F5A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BB668CF6-B6B4-4F46-9E1E-66B0B74C62BC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33E5BB0E-60C2-4825-A566-2645DB528CE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AB66D177-0B94-412D-863B-6BEBA4568F5D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D7CC8155-6AB1-414C-8C80-C86544E76AC3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300F9E66-366F-4915-A2DC-1CCE2DB3ED44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70ED2F40-24FA-4242-8B6F-1CC38B89B32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45D65CDA-1D6E-411A-B3B9-81A49618988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6A701520-017A-408A-B5E9-48AEC4FBE80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6324EC3E-F391-41FB-BCEE-533CAD51C0BC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C33E7393-5B68-4B5B-915A-0F2607A8EA1E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B3EC3216-651B-46B8-9889-DD2F29CA2ED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5CACE3CC-4553-4305-A25A-A652EF5256E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4DCE8F29-24E3-45E0-A3AC-5CF41DC605A8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1027A010-DFBB-4D43-BCF5-1ECD6172047E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217FE5B7-4E59-4D4E-865E-A8A310DEC9F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07C8B52F-0961-44D6-BDDD-8AF5B3740BD3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A9199C46-4DCA-42D2-81F1-5DE0B7279531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200B0C7C-BEE3-4B7D-86B4-33D82C8AA69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38CC4CCB-5D9E-48F9-B1C1-F1BDA3DF366F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296BFBED-4DD5-4708-90D7-31B16A476D7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49AC76B6-6208-4C8D-927F-0709320C179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C71EDCF4-6D18-4BCE-BA57-9715BC524572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55CDBE0E-3B37-433A-BCC7-B25FE0536FB0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2FFB593F-711B-4AC6-B415-54912D2669AA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35C832A8-C45F-4EAD-AFF0-F8CB68AEA23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674268B6-DAE9-44AE-BBAD-7E30D4DC89A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CC2C6DC1-F80A-44AB-8D1A-37C50317C9D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6B0FAD07-1DD1-406C-8E09-1353A5DECDC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A2D3C020-5ED6-4A5E-ADFB-923CB82C56A1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D23BCB77-4E9F-4B7D-958B-709672875C3F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4D3B86F2-5021-4006-AEB0-E3F942901A2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CD49A6DD-2A54-4EB4-BABB-A30F76B586B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677A6715-23B2-4EB7-A7F2-27AFB55BFB3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CA3EFBD2-370E-4005-91F1-82840AB0FFC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1129BD81-C487-4D51-9004-35E2F1E4FC5E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B3A1291D-6EA0-4D45-8379-DDDA986896D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0AF6C598-B291-414A-A6C7-19426A322763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918717B3-39E0-4203-AC3B-1A4757999FCF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4114B687-ABB4-47FD-98C0-5B364E16DEEA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B20E942D-D8ED-47E4-B624-1C08C95ADA09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568E175F-EE7E-4EEC-8E04-3BA278EE470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ECAF9457-AFCF-4408-960F-D63C895EC32D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ECF06383-8FE3-4BCB-8834-87AAED660DFA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A2337CD6-03EB-4D79-8BB9-75301E99B7D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42A4B747-0C75-49D3-9315-D3D006F1EA4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FDE65571-FE0E-4688-BA9B-87048F336E5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284D1055-B913-4988-A273-57C643C7660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69E77CCD-660C-4DA0-8C3A-BED5A4E82B5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12363020-5C0B-45C0-95F1-447C827D5491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01547FEF-F69A-4745-9DEF-28F67D1B1C3D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93A97DD7-484B-4B3E-AD14-53F7DBC7359D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1FADA7BD-4CB3-4BB9-9098-14DAFD42502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EAFE89C4-1470-4C74-A292-6AAD578DF3F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79E6AB10-E4C1-4825-BF2A-BB503A0ECC1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C00A35DA-6331-43F3-99EA-A00AEC3A1802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F92B6495-8028-438A-8D57-1DAAB83D7D1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E94744AA-7305-4CB4-BFBE-A62C6823AD2A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ED65A860-BCD3-4F82-8E95-C27E5C4CE79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90B9ADFC-FD6D-4E23-A247-D74975378E3F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1A618999-7A19-4EDD-9116-17FCA8018BC4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D688A7BE-86EA-457A-80CE-AAAFCE1D546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331EDB57-7D80-43CB-AF60-4C32397D96A8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5B423338-C967-4DAB-A664-A9980C49165E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31EF481B-CA8D-45FA-90A9-368A9BAE885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12F42BFC-C584-44C4-9A23-0FEE7FF28D78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0552326C-A64C-4CF0-8ED0-CF983864E5E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3776331A-1F6F-42EA-9F32-652F975E194A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3F34CDA0-6941-43A1-A99F-A37A141E95B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31D8284C-4B64-4381-8D48-BB127A09FCD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511FAF3D-9224-4707-9F76-DB7B7F3FDAC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FFEAB041-5D1B-40BC-BD05-C5A45215A81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AD794C9F-D11D-40ED-BB88-D22D95EABCD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77D8A15D-75EB-4D0D-914B-FF8966910B43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90426945-A6D6-4723-B6BD-BE89BC28E319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96341567-1FEB-4580-9E1F-2539745CD780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232B500C-4A01-442B-B0DC-F52BE4DF7F3C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220AAAEA-9F2E-42B3-9B21-390D8C1A86B9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D349C635-44D8-4AAD-B2E8-4A5A4DCFE85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000DF4F9-E930-430A-BB3F-86503AD646CC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BB421F57-3746-4643-BD72-B75ECF882F6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CF67770A-FCBF-4087-BAAA-2FFB30E4117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591C86B5-B554-4EE0-B538-F1D2928A2BA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11E72F3B-5B67-410D-A579-3F0DBF3CE5A1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4653903F-662D-434A-BCD5-9FBBAE72AEA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16FA8230-C4DF-4086-995B-34F46ECD304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4AC62C86-7549-4E60-945F-3BF6687AB35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BE5B746A-519E-49A1-B227-865B5C38B04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791DB9CB-5090-4CC9-BE5E-4D7A4272873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9DF291DC-164E-4B75-AD6D-68C90E2695B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0C611B4A-EF06-4E39-B9F4-F30A7BCE689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F7509648-32FD-46EB-BA3B-09CA3CB3D8F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81AA5080-4C43-48DB-95BA-C36D025AF129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9122B077-67BB-4342-BA14-59BD1A776BE4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1DD6B15F-BAFC-4924-A2A7-B4955D2E590D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465B37E3-20F9-49D1-B86D-4EC3EA36FE0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417656CE-CF17-4CD3-9226-B96826EB82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7B6D8B10-DEC8-4116-91E7-BEAC5B1DEAD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3CBCA6D3-0896-4D4E-A6CB-DEE8A834689F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2774911A-7263-437B-A7B9-EA620D624E4B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6E95C62E-9414-4299-BE25-4D447E0067D6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3425D7C0-0542-441D-9D8A-3274C5044D7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4F8CA2AC-F162-4449-B8F9-78D565C7F1E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5ECAC9E9-C4CC-4B17-97E6-A2C93B5A13E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EF0DA5B4-8F83-43F9-A2D3-4944B9E052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FEE85010-EC3B-4239-A264-2F7509FE04B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A0FC2E7B-E5AF-47E6-A0BD-975410F67D4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640F4E06-5AD2-4894-8781-AE36BEF655B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8D795F34-1C53-4ABA-AF24-976CF168F233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13B90D0B-2FC5-4C36-9553-0581A7C12C6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02DB6185-45DB-4739-89D8-01D49542E9C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06FD41C3-FF8C-4147-8BE4-448CC018F6B5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3174AA2D-5ECB-4F17-804C-7BF06006B554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583E4412-863C-4CA0-873D-278EDDAABCE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AA41D41E-8E8A-4FAC-9946-CA663EE9E1F0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234097BB-E135-43D4-9A06-263D34148E66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7422FB06-C428-43A0-8A02-0B68BB792F1D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EA8B0F13-9F09-4F62-A5C7-ACB2AB3D5C27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EAF492CE-6E9D-4C24-BEB6-7DE4393FE64B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A5A8967D-1378-4A24-8C42-6BE48C95DF8B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BEE96718-CB16-4EE8-BACA-E0F6A892A13B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B84B530B-F205-492F-977C-32BDFF2A4DD7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5644D7AF-0644-4F99-9B04-19A4B189235A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636616E8-9AAB-42C7-B9D8-5F5C5F7ED2BF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5105DE68-A5F2-4E1E-8A34-99A6BB1B12F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F5D23FE9-19FE-4854-BB01-B0A21B7291B3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3125BCB1-D073-4CC8-AADE-FAD464D69BA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AC2BE61B-EF7D-4AA1-980B-9C34BAE06FB0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FD79A1E0-5147-439B-BE62-688B44B0347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B95DE2AA-D923-4889-83CE-EC61F7459CE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54C7A4D4-809E-4012-AD38-8F81D6F496A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539F8C01-D289-4009-9E92-BC4E9269BDD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F6085394-0265-4026-B1BF-666A813CECB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7185A3AF-3E1A-4092-B346-3FE00FCFFAD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32B40D92-3239-4343-A83F-2AAFDE0F84B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C9A1F6A2-B18B-4B59-B6DE-911119F2FD2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673C4013-125C-4689-8D49-25BD9AC23B7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F37867F7-5FDD-4AE6-8F2A-A6179525935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2A1F206E-EE37-4BE8-8C9E-3B45A02B103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1E510B1D-3B79-49D7-A280-A49D301D104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3B298A9F-3F94-4D22-9AF5-87D4A48E891D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65F3C630-A4E4-4E3F-B790-4E89039FBCC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0A05F540-7F14-4C84-9609-D8C415182A2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C59B6591-644F-4AA0-A810-D88B054ADB38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B11CD54F-A5DD-43B2-B2AF-084E489A933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DA577D85-DD4E-4214-BF68-AABCA3E5C11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CB50417A-7B12-4EA3-9747-456EC1E7913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0CC3467D-1CCD-4FB3-A244-77A9B6D3E5B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4B77EC55-4D64-4E18-BF74-0336190910D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DC30FB10-45D9-43E1-9AEA-0E9584FE489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5EF697F9-0E08-46D8-8B07-9C10ECC7F5F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15EC758A-C504-4761-81BE-1909BB2CF32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B0D52CF1-2D13-487C-B9F1-0E876DB06FC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1D600520-1CF9-425A-B1AE-0A15DD2E69F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68A24180-6654-46C9-B17C-A0A2923E98F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729A7A3B-7E1D-4C00-80F9-20025879DB6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A09DAE72-35BC-42DF-A7B8-BB743AE6BC3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3CE5593B-5B20-429E-AFE3-5D334BCA9F2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9815EB88-FDA8-41E7-9C46-19199BFC4C6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C8E4A11C-B9B2-4CED-8340-9FC96B177ED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713ED735-9B6E-41AF-AD8A-ADAC662DCD90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3D0978E0-6171-4CD5-AB14-53EC49F9852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815B1B8A-BE99-4BC1-9CAD-D7A3B565136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8379AC5C-0732-48E6-94F3-D557D83D5775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E700C652-3F73-4BBA-9594-50BCC980E2F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0D48C7BC-E2D5-460B-9B59-117FBC84D57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2C53E6CB-20F7-4804-B9E4-8A867E063D7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B621F043-2A1F-4CCF-8629-38F1259FCBA1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5D6D1958-DC00-47D1-8D74-49AD77D7A4C0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5E8774A6-2A8B-44B3-B862-1FF5595EC08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92E159E7-B00D-4E70-AEC9-5323DF88A75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59841807-F952-4DDE-A3F5-1431F19E75A3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38C065C0-FE1E-4F9D-88B3-357B4751C2C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EBDA2ADA-1B6F-4069-9201-BCD9F0BCEF9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BB88F887-DD2A-465E-81ED-1A16E53BA65D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E87C337E-41C9-4C5C-811E-4E40E7D5C575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ED4E36E3-2F40-4103-8A21-94A80CE9C76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A8E7BF42-6E7D-435C-9C2B-954C100E412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3634F7E1-DDE8-4C8F-8304-34D9D939C70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04B061F2-BFD8-421B-8E02-DCBF6F8D3E71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D6EDB10E-127A-4E68-9DDF-C9A993AA5094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2405E1D4-7D0B-407B-AAFF-AF3EA337C2B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9773D2D6-8190-4068-906E-3CD5BB002F8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A1CCDBF4-E28E-41F2-BF68-AE3B68B3435D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2F7BC3D9-D258-4CF2-A693-D7F3E10A1D24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FD8D35B9-1662-4D16-AF8F-AB9E5493BFCB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5564BDEE-6C4C-4A60-89BF-50639BBD237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9FF07659-489B-44B5-844B-D2F540BC7C8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0B58D3CF-2068-43BA-B0EA-20FF0E4B2D3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7080AA94-50C2-4683-B895-071DC73A3724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63F95CD2-F57D-49ED-834E-88231BDB9B2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8BE250CB-7DB9-439B-A44C-DC77CCBC2AB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819EE805-466A-41DB-A22B-B24EB5014BF7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1A69FEEF-A33C-4D4A-93A7-BF88D4F4F610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CA4406F6-B76D-495E-AEBA-CE350B76DC4B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3BBC9684-D740-40F5-81DD-B6FB05697E7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6A5A4441-A4FF-4BCA-9719-BCC736C595D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010F1100-E812-44A0-91C0-D3B43BD4ED1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247E8953-99A4-4625-8B0C-2CA37042DE7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94CE52C7-4C07-478E-A3A7-B6D64EBCEE52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E2A05E03-6B3C-4DFC-98AD-BB860DE3B905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A4BD811B-A21E-45D2-A731-61C2A7EAA63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2AA3F1B6-9BE0-449E-9D7B-C9F6D934FD1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171D948F-193C-47B2-884E-81A6A848B16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4C442103-CA17-4555-B7F5-9EDB296DD5E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C4B1745F-C8EB-476B-8420-17098D5A5A89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752F58E4-733F-4F5D-B99E-5FEFF3DE45A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6F131990-E08B-4989-8FC7-7B8597970C4C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1FD1B666-C335-4FC0-9AB5-0D9AEEB38403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A69E7AC4-65A3-486F-AFE3-9EA3D101C22F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D450DEAF-3EDF-40D9-9B46-C9B21803A6D1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2C2F2DF2-C9BD-448B-B32A-53FB8E2A831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5169C7D1-BCCD-4649-B1A0-50EC0DD8D6B0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B8BC0A69-1D2C-4DED-BA2B-78F61754F91B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06922395-FDB4-4A53-ADC3-946DA1D23B8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EA18778A-4CF9-4CDD-848C-C5E3D0A3218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5339926B-EFCF-465A-938A-EC0D7783095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B74A4629-7AFD-489D-8A0F-C822632AEC8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5EA4A218-B3D9-46DC-9622-231780FDFEB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04BDD500-31F9-44EC-8A69-AEC084E7A5C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B64A388D-FFB7-407A-98D4-020412B379B2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9A98F3FC-7540-4E89-B6A6-289740BD46E9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49C32589-283D-4DD9-A717-C2B608151FF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42969C04-7136-4B32-82D3-FD3225E9B63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6C3A1020-751D-4159-8B7B-FC00815BFC1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A70AEA7C-3B78-427C-9ED7-16EA8C483C7B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5C4A5404-F1D8-4212-AF9D-212AC9DFAEC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29CA1B4A-615A-42C9-9FE9-F56002EF24C1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3E19F888-40F5-4D44-A51F-C8F5725F9E0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DE5D28CC-2334-4EA1-9890-68A54E99F462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BEBA99A0-6DF0-4746-8A0F-B19B8F3C9F3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6182AFE4-3595-4B0A-A151-6247286A8B2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4E5546B1-9C30-4B93-A9AC-D1158C6F3CB8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E726D923-7CF9-4D65-AC34-739DCBF0027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DFD3EB54-0DAD-4255-94EB-068770085AC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0E67E19D-23DD-4EC9-AE97-EA16322E0D98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1B9CA6B3-60C7-42CD-B231-54F04DFC3AB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80304057-ADBF-4AF2-B45A-6EF31BB3898D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E5D82070-8EC2-4E4E-BBB5-10519F0F710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C7229667-FCAE-4FC6-A10E-5C7BF5F55FE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61EE1B7B-057A-412F-B565-E7BF5792FD5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E1847CB3-2BCE-4D92-8FA0-C47130953E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0BB5C19D-9BB1-48AE-B53E-84A0D35C632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9D0D06CD-16C4-4E1A-A6BB-33CD41A329CB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F4722741-826A-4A93-A65D-8BCC8818C539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D8AEC195-9834-4B72-8B0F-669CAD1296C8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3EF83A6B-1BBE-4E97-9457-0490822546D1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E0A2B195-F4A1-4CA8-BB79-5686A4AD8214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DE47D202-56FE-4B29-A850-BE56DEE21C0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8CE674B5-3212-49E3-A450-913710A19E70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AD77DCC7-F814-4178-B883-D01CAAD4A62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1A77390B-E9B6-4569-B021-EF86B0CED93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90046B80-E501-4A67-91E4-4AAFE235B7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177C78AA-4E2E-467D-A1B7-2A526E709DE2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7FBE4E5E-1D3D-4E70-BD26-CB9817032638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F52BBD4D-64DB-42A8-8B26-2E729D1C57F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99E62312-8B1A-4479-B58E-96C77C66845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3C394C89-FBD6-49B7-86F2-D40161759FB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4DF95821-0107-4F8A-88CC-D684031F6A4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7EBEF50D-368C-4EA3-9E92-EE21C51CBD7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60629174-2ED2-4CEF-A7C6-61B167ED4C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D897B445-E6FA-4AE9-94DF-564E2E4F9D9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F764E18A-D12C-4571-AA15-CB48167C8C4A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97D43EDF-A1B0-4568-BB0F-12D333D4B89D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9380A616-A1D3-4F17-834A-53D2AB938A5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43C249CC-8A31-4A6D-A7E0-759D3209950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BF9ACC99-EF22-4A3E-9649-FF1BDE10641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FE441F06-B4A5-490A-9EBE-9AB7B3975D5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4ABB904A-DE65-4B46-BC2C-76956DC310D6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49FFCA2C-E38A-406E-A445-93FDC245B3CD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D53492EF-E1C4-447A-B5B8-49067B872DD8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25ACFF5C-FC1F-4B0A-9B75-FAB22268107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4E49C600-79D6-4F79-BD18-83A0E89193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BE1A46AB-D444-4E8F-B421-D612612399D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FD7FFCC1-527F-47AA-BC82-A46EC18DA41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F2F39F3E-8064-4185-BCAE-B8EC6293C3C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43594C45-C923-485F-A908-6EA0FEC506C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2948D719-8665-4F41-AF51-3C8E34DFC71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3CF55604-AE0E-487E-8888-2B9EE1E695F1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EC3716FC-BED1-433A-9988-5A9B7D042EB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4E379FFB-3F4B-466A-9A1D-F23951D375A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3B990046-57F0-4DB9-9188-DC86DB7C533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DCA40D99-53A0-4BFD-8C19-CF8600D21C2D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691B71C4-7C17-4C18-BA10-67824571A36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9B8E2B8D-A650-4A76-99FC-3B246E7176A6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5793D5B4-7EA1-48D3-9CEA-E033BEF50AC8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59C27FB1-7B87-4F4C-A3CD-D67348B75368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4718DEA2-180E-47BB-B801-FCCF656D7044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DC9ACDC0-5AA3-4153-A827-71D85EA56B43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B3BA7FC8-551B-45BC-9E64-8C231F4EFA23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99F35DDF-418A-49BF-B4A1-A79450B8A41C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E93AA78A-19A9-4241-8AC9-4E69B0954D21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AC9751AE-97AD-4238-96EC-038F15213D59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6225A4E6-A730-4C07-924A-41C774B5E479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95BF684A-8462-4C77-B16C-6692F736CA8A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F59ADAD0-11D3-46A3-8098-76794ABA5572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B571D110-49AD-4F92-914B-3CC148E7EC94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D127D184-4D1D-439F-871A-CE2CF56D3056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FEA19BFE-B44E-4591-A945-10F76381CD2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871C7004-835B-477F-BB2B-ADEE9BEE32C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8D145D07-0FD0-482C-9DD1-73AEEAB28C3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CE08ED68-144C-477D-A269-6D3B6ECEE5D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6286D4FF-0D9B-4E3D-9624-802CA910F67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84FAD4FA-0855-4A07-8034-F86D04A8101C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31062BD7-831B-498F-8825-41B8C1138A1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3D6EC903-F202-451E-8AF9-F2301E361D4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CFDB2BFD-1A65-483C-B7BA-C20AB2B13DF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5077F955-E910-4F83-A78F-C8E880091AA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1799BB0C-4A20-488C-80C2-2BCB3CF6FCF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8CDA2D39-9044-4B43-8E54-B7DBE7B06F8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7AE3EA75-CA4F-44EB-B33E-CD64E4971BDF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50CA954A-6B64-4AE7-B4C7-7AD96A80176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0C2D1972-DF8C-478C-91E3-29BDAF255DC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6E586A01-14A8-4A57-9727-05EDB342B3FD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C62A89D0-A42B-41C0-8293-48D18EFD41B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E59A1E04-FFF3-4A07-BD7C-D7DED174F29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A1CEC3EB-6E39-4378-A143-54461B6704A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FE59B68E-7DC5-4E98-9509-0D196C28FB5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2EF5DC0A-D978-4EE4-BBFE-EDA1187615A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1EBAA5BD-C3AD-469E-95E8-73306E317ED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DA870B5C-AF8A-4218-A32C-A0C795673A0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26796ED0-56CF-4FB3-B92A-52FC433BEC1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F442C4A8-6DE4-4590-91EB-FFE1F6BE7A9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58722CC3-3E38-4F2B-895B-50B65DBD1E3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1DFE3450-C13E-4AB2-AD4C-442B979C9F8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A8ABB8F9-5C48-42C1-8F4D-D4139F3584C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71E12495-1434-4F52-9F14-BB23C6693BD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8B4B593C-5626-452C-B61C-7E059807E64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3261834E-9702-4D26-B93D-00A88E319E7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D8311AA2-BEF3-48A4-A1CB-B2C0B6255F6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D84F65D2-3F58-4B28-B940-E79EECF5A6F7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0142FFD3-3CE4-4A32-B8CB-58984FCD293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2EF86CCC-3EC5-4BE2-A2A2-6730E3A8CC3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C0A5E741-82AA-41EB-BBF3-FB9A364A1E2C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E504A2D5-8102-4088-9E61-37371153CB5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9CC73609-BB46-4C05-9B05-99C0FE0F372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97E89C5F-EFE7-4521-8361-FA7179F6344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B6F55D7D-03D7-4E2E-BE0A-70D4448ED603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9F101AB9-01D2-42E9-8FB4-37920FC5F47D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60A58ED5-8915-4989-B228-E9A211F0816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7BF40298-6349-4970-B400-66DBA8BCB2E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6BA3F4DC-AC8D-4C04-BC46-25AB058BD69E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C819F612-C43E-4883-9368-9A29EABEF32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ED2751FE-120B-4F77-9D3F-84B975CC9F7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F65824BA-DFDD-470B-BC9B-123280F29F2E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4736D226-9B92-48AC-BCCB-F7D4975750FF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203431E2-3467-41B6-AF38-6D89201CE6EF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2AFE8FE4-6FBA-47C3-8B51-03A315E84C52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D580952B-9A37-4618-9029-99EFD48F81C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F09D8200-924E-4E89-A9AB-689DE948D4C0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1F285539-2110-45ED-BA79-85C436A600A0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F59F8C65-7DA7-4708-A341-DD28B6CFF51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9471F967-72AE-4EAF-8D9A-AC6775936B1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A5284E80-3449-4D8F-B77B-D2A3CA49E4C3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9DA1BAD0-3290-4455-9BDD-BA38FD9850A5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649BAD58-4CBA-415F-8B31-1F3667AD9FAF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35F1A4BE-F14B-46FE-9D20-2CBD6722BED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C109255C-2633-4105-811E-45626E01A147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D4D3BF48-3871-40F4-948D-429991B3914D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B7034188-313C-4B3D-A1AF-46ACE6EA9DE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573506AE-453C-403A-8525-CDAC0C5E8B2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35DDF5B6-CA82-4417-AAD5-5710C5A60D6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1FF3FDCF-3416-42BF-80E3-8046438BF156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1752874C-2559-430A-9EB6-1C4394486337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C980094D-92E2-447A-A044-186475C52B71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54E832EF-F010-4195-8302-2C5B1826998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28C8CF13-DCB3-487F-8170-856B35F5EFB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1DF86571-C8E0-48DD-B229-CBA868C9A8B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D5ABEE07-F7BA-40C8-A8DD-709DC590A36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0AF48D77-5B0C-4F57-9A7B-C21443A22B3C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75D0B56D-790F-483F-A20D-E47B113A43BD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19AED34E-51C4-436F-B220-B26DAC9ED5C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6C2BB07E-7A06-40C4-A28D-000936CE2D3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64E02FFF-4F07-417C-9806-6D6F082396A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2D36FEE1-1EAD-48F2-B048-71EEF1D3FDA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E251912D-6541-46C0-9BAC-D58E175DD1F8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4B7B5164-EF06-415F-BFBC-95A9E58941E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608AEBCC-9C03-4A78-93F7-04821805CF7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31910F9E-8E7E-4FBC-9339-2CB4922E6DE7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2236DF21-A80D-4C13-A95D-C900EAE97C53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9DAD8AD3-027D-46C4-AF50-F6250286AFFC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303DF791-44B9-44DD-A100-7C87DAFB637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01C9E15B-1ABB-4FA6-BF2E-41D933371D2B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2D922095-E46B-4540-8480-4BDF1C5DDBE3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46A4D54D-A551-4182-A2ED-E2CD249083D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4494891F-3DCB-4442-BF3A-B4125AAFA6C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CD482CF0-1A94-487D-9AA5-F00F97D068C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DD0B5DE1-745F-472E-96F3-2DC5394C598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ED302D23-4E6B-4541-9542-46B486E9230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7ED309B5-D6EE-4B21-BF6E-88BCCDD90E8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A0022ABD-6381-4BC3-914D-9DB21085DE81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86AAE945-406B-4639-9883-03A455CBCD15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C3DDA665-DFF9-45EC-A482-47AEB2B6975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CFDFA397-53BB-4AA5-B91E-CB74F473956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B44BA5B1-69C6-4B83-A9A0-1914759CD67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F06660F0-4754-4486-8F69-0B08D61065F0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E1041698-2848-4A7B-BE22-0B0440A1BDC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9CF76766-C40B-487B-94F5-D7D968783D02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9BD4BB35-C9B7-4E63-9038-FCA64A79EC9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5AABD082-71A8-49BE-99D0-09A9B0AB0A55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CF67AB83-8E05-431F-BDC2-FAB2148B221B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7052D3D3-4779-4394-A4EB-C86F3DCC8DD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C09CDF1A-9460-478B-8700-83ACEAAADAB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BB50E12E-0DDD-4791-B36A-9AD53E6EBBC7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E8B7B07C-3A05-4799-A074-B4BEDD2DF65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53378FD3-FB2A-410A-B1F7-8103674D33C6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BE9F8E9C-ACED-48D5-9EDE-A88BC179943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F9E72654-716A-4B4B-AFD1-C4112250283A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CD58546B-B174-4AAD-BEA1-8EA67F987CF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3E0B93E6-513D-4251-95D3-D0182628208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8AA8401A-01B3-4649-BDAC-79028D33D20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6748155F-379F-4BE8-9976-CF5A6F07112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158B05B2-A04D-448B-BCE6-899307417DE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E9BFFF26-3FAB-41FB-B4CC-78A3C88753ED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DC04BDA8-51B9-4A25-8A2A-733916EF8ACD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FF16FB2E-3933-44FB-8A0D-180DCBBDC65B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F1DE268C-A041-41EC-9EA1-C711C4E1637F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C6164103-1BDE-4103-888E-69A0D62ECDF7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9BB4A4CA-9F06-44A3-BCB1-220B52A8AFD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1BA6A508-8135-4FF9-88F1-A99D47F1FB0F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9E0D16CB-816B-41AC-8EEC-101EC2A710D8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DBFA9E75-F12F-4E5C-9245-D684F79402A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D3EE2B9C-DC9B-453A-9B7E-4F6438615E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162CE3DA-6AC3-404C-93FF-917BF3ABD636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6A4F0D58-1325-467D-81A7-CFE9934C2483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5D061863-72B8-47A9-8C64-E52A3481031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6AFEDEE1-A273-4FC2-B818-DFCD8C0FC80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75B258E-A142-4276-8B15-0D3703ECB69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EF5BB46B-45E3-41C1-894B-5ED798AC226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33EBF935-4268-45B2-B830-C6193DAD1BA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9020C18E-31EA-43A4-B970-888FD04C900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B8100C40-A9D6-49D8-8C53-E728FFF49DF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CA476D2B-880E-449D-BDD8-8BB56BA2D094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DA42803B-516F-4377-A5B4-DBCD01D25148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32797B89-73C9-4595-AA05-4AB7B823697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D4968D87-3AD7-4A1D-B17D-6FF3C0320F9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1E85A487-1D5D-4A1F-8113-5FD6A1D3A82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B4F73335-8D81-4974-A59B-6E8CFEA5661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9BC30137-D54D-4EFB-AF46-D7AC92F7BBBE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5FE0BF3B-5CC8-4FFE-A55B-E81E54285450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26CFB1AD-6CC4-420E-AFA6-96B1F4D34A2C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D96CDC27-BFD9-41E6-B6AA-03C971552E6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9EC6AB94-B7B8-4380-9BD8-5CBD36957B0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58CE7FD6-3BA2-48FC-84C8-058AECCCE59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89814652-FF85-47F3-BB68-C3ECD76A896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C9EA2ACE-1280-4FD2-8690-CCDFCF8A461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FF3BCCA8-C4C8-48B0-A66E-EA4D2438CF7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19E19D62-DEAE-4648-B08D-B86EDD373B3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84F5A332-1BCF-4D37-9EC7-49062F8C683B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D41F4B25-112D-4C01-92C8-83C797A6F88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CACF615A-2149-47A7-B687-C844B8D10A1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3A3969A2-1587-4E9B-A4BB-CCAF6AB897DF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54B89A95-A043-4696-B6CF-500A0220DB30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5E75857F-95B1-4A63-86CC-021AFF10EC7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FBCF529C-0857-4D3E-929F-F0C684ADC76D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F07DBD1E-0964-4938-906D-66A59124C337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818C97D3-097A-45C0-82F5-6B523FADF7B7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60E4BA74-6E50-4FDF-A019-C68A5D1F61B1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390FF406-301E-4489-8BB1-D6C17B6333E6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73571285-A393-49CE-96CE-2D84B2F0E3F2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1B52530C-C9CA-4952-BEB0-FD2B203A7A54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11C51802-78D4-464C-8A75-2F12A3728C13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AFB13321-C2C2-4C24-BC29-B722A186C49C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FAB71005-1DC3-4836-ACD7-0C7173C74CBC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D0C10D17-8382-40EC-923A-D62B6D763F62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03416A66-E448-4533-9C19-F349E43035F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BE04A0EB-585F-4E10-A9C1-74ECDD949418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B9968255-9C53-4CDD-BA84-9B4BD102D66B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14591050-0D91-4FB0-8B3D-E1B79A839E2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31AB4CBB-A346-48BF-B1E1-38989D7CFC9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3D913038-428C-4750-A525-1D640AF4914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050A7582-03F3-4892-BB93-9F2BC578748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F8202012-C6E6-4651-82A0-DF429A836F8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41926277-C9EB-46C1-A94B-8AE0B6A82A0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60650A4C-F515-4252-BF4C-6FC85174B9A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4908085F-DD25-461E-96B8-8182B46F78D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92D5E6F7-42D3-445D-820F-F49BEC9D1FB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08BC9F77-73F4-4505-8CB5-4FB3AD70718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273A98A7-0F8C-4D24-9892-1E146267CA8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57040926-2001-4893-9F5A-E1447988BC0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15765B2E-D67A-4AA7-9FEC-7C9FE83FFF2B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2B54ABB0-6E2D-4F41-8A39-B6E88ACEBFB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A9E8DC6F-2EEC-4F7E-8B68-C12DBFE5B8A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35B38D24-A5CB-47FC-A088-F44C356FC196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C1A292F6-83C3-4C36-8AC8-2A71C547427B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26449B93-AD11-456B-BACE-E76B3D7E97D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CD49E143-1B49-4DB4-AD85-EB811EF9345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6DA86AEE-D5B4-44E6-88DA-4ABF2FECC96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A8CEBA41-972C-4C63-9943-7701A1A3FBA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D99D62E3-C02C-4629-9A69-22FBEAFE798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E5FD2FEA-EC1F-4303-B706-4B513242C82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18F3177E-BD77-4365-B94D-51A752B1759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CC8461CB-A590-430A-9C84-9730B48F97F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CF21BA5A-ED23-40E4-89DC-4A90D17439A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E0CFE4CE-F556-47CB-9194-40F997D0063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0BB9323B-1C95-43B9-824E-CF19C8A1ACC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EFB4368B-F72F-4E22-886B-0A1641179F1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B6AA79FB-CC7F-4ABB-ACAA-471900D19DE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A941503F-7A91-42DF-90DF-0251BB716D7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2336B283-8DC3-4DF9-816E-62F24658EF5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1BE38B85-ADD7-4BDE-BA47-0BDDBC68AF10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6CFF4F4B-21C9-49F9-9AFB-F2181DD4BEF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6E83A167-6398-45FA-94FF-9B01EAFFBD0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8F23B2EE-CA66-43D4-97CC-3532E52E894C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94DC0A9D-AB71-469F-98F7-857055ECFA9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6095CB21-6FD1-4A39-A835-D84CC522F30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87E91A4D-A654-4A2C-9358-13B3E65CBB9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6C9AE850-8066-4651-A604-5267F8B40F71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2703A33A-F110-410C-BE2B-8CFEF7F651F9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25B6627D-DBAD-47FC-A970-100FCDF0DE5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C07948C9-C9C9-4335-B732-F7672E92A2E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872F26F0-15D7-4DB8-8841-0CD49AB05CD8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78F98EDF-E1AB-4D9D-B54D-D6ECA773371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E00E67B1-4334-4EFA-B61A-057B13BD58CE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3B177F46-3043-41BB-AA52-15CCC8F4F0DE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E94AFB00-E8AF-42E3-82DF-A2D70BDF1953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489C640C-35F8-4AE5-84E8-B1922ABD23D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C8967113-DFC6-487B-8BDF-B96DF37A8C2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1BD46B6A-62A7-49C9-B693-8238454062B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D90DBF4B-6AFB-4E9E-B005-66BC38605D0D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A6B930E-E641-4FB2-8F3E-48FFE39B260F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3C213A36-0E7F-49D4-82DE-1133B994EC0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9F3D7AD3-426D-4C6F-8397-BC130D524D8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2133B6CE-E2B6-4E25-9D1F-2C93D537F829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D84B936D-ED8D-4B54-9F45-2BD616F3AA7D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9CF8526B-547B-4E46-99AD-1045BBEFB4B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566F5FDB-AC9A-4397-BF15-D445FC47996B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69DA23A4-ED29-4997-95F7-C79C44A26E57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77CB89EE-7F49-4286-8AD5-ABC37D555EA8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F4BEACD2-5BC1-48F8-8EE1-D2CCEE9A7A5F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541273BA-AEC5-458F-88B3-7A2F6CF7F16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62E499A6-BBF6-4304-A8E7-AF8CA1AFBBD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C0BB2F6C-1152-4F23-BA71-2DF6AE3A24F1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76717151-6FD3-486B-A632-909C51A19C0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62A83830-0C08-44FC-A5DA-0A55E965AEA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CF4CC06C-F241-41F7-B554-56C1E0E3B5E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B2FA1052-ED77-4C36-BC56-7D10E75788C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B1F2C3F4-4DC3-4BCD-B69C-6853FBC08EB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2A02DF60-66AB-4FB8-8E71-EDEC05272C4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75E29498-0D74-4252-837C-5E899EF85633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AC6316F1-61A1-45EB-B247-2F011B5200DA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5C5BE49C-7AE7-4D5A-AC80-51428E11F36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5D746A29-98EF-411E-9FD7-BE69BE6599B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0E15D288-8E95-4500-A3D4-8B0990402AA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60A89CB8-E9A1-45EA-BDE3-F5E146AFEF5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C4EF19C8-ADB6-4105-B36B-E6F4235599F3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EF42A319-A5FD-4BC3-9D26-A87E25DC0D8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D4686BFD-42B4-4FC5-83FF-EBECD31E359E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4169C880-C7B1-4E77-85DF-990271A8C4FD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ADDF5C43-2049-474C-BC81-9FED513E2834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0F270BFE-B6EC-4A87-9965-32D4CE2C3CA7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5B638ABF-05B8-4EB6-B081-95DD4CB00B8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A0A68576-A329-434C-97BC-4034B4A479AE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6C35E775-EE4B-416D-958A-CDB87C18A6F6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8F11B5DC-DD7B-4B11-9C74-BAE436983F1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9552BEE2-9F97-4B2E-8C4E-7D90C746582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F1DA0753-C416-4ED0-BA33-70150F00AA9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5FDE0CCB-C700-4733-9451-BB3A143844C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FEAFD926-24D4-44B8-AC04-30C41F72F74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314312A1-331B-4F4B-9C8F-71686A702DC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A07815F4-397E-4225-83D6-BE04F259F9B9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A55A1F47-42E7-4FE9-8BC9-D3EA03F7422B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CF2BA810-C14F-4F1D-9644-6E16236467A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B2A38031-3C08-469D-AC96-E5FD1B3D4EF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F6C65946-587F-44E2-8103-2D263E42AA5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54A4D511-9C5B-433B-8508-AD1E33E680F9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2475D9D3-3A88-4AAF-A391-A0F5B6C01BD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26A8E5E6-3261-48C7-8C32-ED9A21655DEF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C0FA00D4-8ACE-47E2-87E3-D8414C09887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5E308A3B-257E-468E-AB98-751A0AAD8E0C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515E2FE2-D4E2-4015-8197-45D4C296E8A9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670A1851-A056-45F0-A240-0F7D3425E1D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F0951023-48F6-4542-8656-7583AABA590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A89A4439-CCA2-4E01-881C-DD4734844D8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913FF198-56FA-4C7D-B6E1-8A1F61AF5C0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55AF2761-CFDA-4E1D-8D77-12EA08885568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39D1FCC7-FD02-4BF8-B5E4-8372EC7B3ED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C63A8FB8-2C82-4530-91C9-FBE3D26BFCDD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FB684E90-331C-4167-91DE-61057C301A6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34F4AF88-9F66-41C0-BDF6-85C595A9C6F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4F9986F8-9872-4DE1-B8CA-D981620BDD6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5D208451-79AE-4387-8C1D-D0AAC951FFD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6B93921A-21C7-417A-A3D3-367006F542D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D16D0B48-55D9-45D6-BA99-C188B24C014E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5A532A7B-A96C-486F-A6A4-8C7A30B8C7F8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DE143759-D7DE-4867-AE31-308855704410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68646630-CA0A-4F4C-9D2F-362A2F9CC719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B3BE092B-97A1-4640-BE93-8C316487E657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D87D068B-6F85-411E-8D7C-50D5915C657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FD5E174E-9115-4335-8A6B-6C3CEB5D7F0E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476D2A3F-237C-44BA-B5A1-0F255D220C6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EB3A8DB4-EF1F-478D-A8A1-DA65C909ED2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63C9FEAA-9863-4101-A628-27C18A7A068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86F056D2-59B9-4329-9315-A938EEEF8393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EB053BE6-3A12-4445-A7BF-7626F587A6E8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703E1F2C-02B2-4EB2-8CAA-43CFC34ECF4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A1186D44-4F17-4399-9EAC-9078B8CF621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B072685E-B104-46EA-A08C-D731AF4EF1D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13864F74-21B0-4101-A943-AD15F1A849F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A2724316-70A2-4F93-A6FE-E9E982C592E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B2AB8E7D-26AD-46FA-A0DE-F140AC1F444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C1521BB9-A018-4652-9225-360B91CF1B5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9728D11C-3FA2-47D0-ACD6-1A7B4A40979C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41907540-732D-4008-9A28-05912B366901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2F48C3EE-93E1-476A-801D-62F914749625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A6E85EDE-67BB-41EB-A117-8FDD55E7B24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03AB7E66-35EF-440F-85DF-F74B6F9CC75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A334F63A-4C60-46C6-9487-C38C0752738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5EA6DED6-8D59-413E-BFE2-B6A9271A1E6A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A1F01CB1-99A3-4325-B820-F7EBDB74B4B5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E5B061E6-2717-4924-9E31-403E776A1175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BB6DB210-F70F-4CDB-83A3-F6E4B52065A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2A8263C9-4DF0-427C-A54B-74F30AB09BF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08F611C4-BDB3-4E50-AB26-C50A3B29DE7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875997E3-AC0A-47E5-9A93-9969BF48DD6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C5B5521C-39CC-45A2-A73E-48A1B6DC106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6FCE4F24-2065-476E-8AD2-3DF463F6EF4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9FEC8F1D-686D-45D3-A14F-F7E4453E59D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429F1889-2954-4A68-81FA-933AF1C83A6D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191D2C72-0A5C-4ECC-95ED-87CDE2ADFAA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1DE30EF7-31EE-4B8A-93D2-1AB2ED5ACF1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F668F2F5-AEEC-4A76-97AB-197BCFA4617B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055989ED-065E-439C-ADCC-AADABD6DC98B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5320860F-65D7-48B7-81D3-BA99794D62D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8CAD14A5-D1E1-4D71-8EF3-D739726E9755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D497E21E-4640-4110-A01F-BAF336D27DA7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B22EE553-B8AE-4BF3-BF76-06E707471184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394DD1D3-8A80-42C2-8FE9-565674C671A4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C17799F2-D04C-44E1-B278-BFD5AB813DBD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9217ADB8-921F-4806-8CC0-1C634E67E6E5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577555C3-4D4B-41E7-94A4-70A6DEA27590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099F6047-7B94-4156-BF4D-E5EC91ACC60E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08BCB331-10B5-4E37-A302-8DDA5CC52DB8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E30BF9F3-BBAE-46B6-8BAF-9BBAF01895B6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DFFB7697-9013-464E-B1B8-817D72D9B83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F2A22F2D-F20B-4698-A06A-FA9BDD39C440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A8E2D948-568D-4D76-A0E4-ECF5886D8E13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276EAE7A-FF80-4910-AF2B-6B19C3A33E7D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678E5132-B406-48D2-A9ED-9428E53E3CA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8B732ABC-648C-4F9B-B39E-90B12FA6802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AE163783-07AE-45C8-8897-09952F8A706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B8B09F3E-5446-44EE-ABCF-DC180F89E7F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01173412-1DCD-429A-8AA8-E63AE8E833B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D0F950AA-FFCF-4FFE-A58B-D71520A57D8A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C45CFF70-1EBE-4E55-9480-6235B195AB9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13D98446-E5DB-44D0-9A20-38D89604D29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5AFFE13E-9047-4358-93FC-4273C31F5FF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B6ECB418-45D7-4FF3-9B74-DC8F89AE6B5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84497428-03F6-416F-9DC9-68A28DF0030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C67ED602-C330-4307-B846-F159F2A25CD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1A7A3ED6-8ACE-4792-BBA0-C4811F6D2F8E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2CDD72AE-F070-40B8-9519-D43F430E724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671BEF2D-A6C6-486A-A86C-3D0A79B307D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AD637B41-6CCD-4252-B4F0-5EBC9A3142C6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EA30C1F9-4B5E-490E-A699-6DC6F2632DB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68003DF8-433D-4F2B-8569-89D0A778467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326E6357-8AFA-4984-98E5-C0B84F3B0DE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66DD6F43-3594-4D26-923A-29114B3CB38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F5B2F2FC-3E78-4AE1-A6E8-A15C48944FA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F9F2356E-A1D6-4E98-9DEC-22D4D26C5E8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70040A94-BCB8-4313-AF1A-64CD6D02332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E29651E4-F474-4638-9461-3CC2DF8C92A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55391F60-A984-4636-AD64-8AD30B8BB7B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26367932-68C1-4094-9218-5E31F2B55C5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EFD5FB83-967B-4075-BAA5-94264BE085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9DDE67FF-07B4-4FAB-BEA6-AE89885FF6A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0447964B-F9C3-4472-9532-2726B9DC057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8EA6ED8A-AD30-410F-93B3-8D42983494D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663DC068-7EF1-461E-B1BB-41EF401433D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48701CA0-0544-4D4C-8C64-BAD17728893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6B175F4F-BEE7-4BB6-B1A7-0A41726FE965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DC615671-E22F-431D-9285-8E89364FFAE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8967761C-8B86-4F46-ACF8-B2B62E6CE17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0AACDADF-2717-490B-94E4-B36FBC6AA782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35F19FD0-97E5-4704-805B-154A1C20834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60DEF12F-803C-4FED-B44E-A2E406D89E5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8237772F-4544-4098-9DF0-E392ACBD63C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FFB36190-20D6-4F24-8C6D-E595C6930664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B152CA73-26F0-4FFA-A0EA-2B57DFF1FA45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AA213BD3-976E-4AA5-9706-A11F3DE47F5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9615A315-0908-4430-B3EB-2362062FCE2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7DE9942F-647D-427E-B969-84F343716619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B69ECF48-269D-4131-BD13-D792F1D989E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2B0FEE09-3F36-4619-B00E-317AEF74D58B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B17A08D5-B4AA-41A1-B851-2EF6429695BA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90509A14-9DE1-478A-90E3-F7883AB74897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6E742A4A-6645-4BAB-AB03-937B3C6B864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6A37E536-F33B-4267-A97F-C0C06939B53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55DC6BE4-E8F0-4BCD-B104-78BD4537250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87B3FF39-7BF5-4C5E-B39E-2B01BA3D9D88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708D7DED-68A0-47C9-A787-C4BEECF1105E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1ED3A296-C759-4C26-9A00-DEDAA9F616D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DE69F144-019C-4D02-971C-191B08517E2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AA42604A-08A4-4A6B-B8FE-D1BAFFF4352D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7E451117-FC2C-443F-BBBD-38B7B206C033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F767ED4D-A30A-42EC-ABBE-12D3ED71711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CF4E13F9-AFA1-4D90-A7AB-21E3A59E6E29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CE9366E0-A02D-4AEB-983D-CAC3D221826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6B9EC631-29EE-4B10-9767-8E954ECB299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C2DCFA75-FD07-48F7-A422-D0633B4A6B38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B609F00E-C652-4957-9AFA-9EF09AF71D2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42D1354B-54D1-4057-8978-EF33AD1028C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E74EFEB1-1A29-4BF5-9B99-86135E55D728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6F69422B-62B8-467C-85CD-89992C8AFF49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DC876C4C-E7A9-4009-8B52-10F82D49E974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62BC3240-4795-4858-89D2-9B26E558343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54107747-A072-4288-8601-B1F9C4AE640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C275510B-360A-4AE6-83A7-287A5B4D0AA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F862654B-206C-429B-A685-09CBD6CC460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2A1D1FEE-BAD6-44D6-8895-E8377E743C4F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1977254F-90B1-4DDD-B7F0-B82A6FF09AE9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9A970528-017F-4263-B21B-A5F59DBB361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70EE91D0-7FB6-431C-8D1B-2E0058C6278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AA1DEB0D-6F21-4203-AAD8-E594F2CAD402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D9B3D388-D56C-4958-9983-41A0BBC2A54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E202438C-1A62-4DC1-9306-E290CC0CFBCF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3EA89101-0DD5-49AF-B26B-1E0BE29043B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9989AAF1-8A2F-40E0-81ED-B14A0ED77F11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5B334A94-0239-4D23-822D-A0D35BAC75AC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8615E487-D6C0-420E-BBC5-DA7D27E62C3C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3CD8E45F-0A15-45BA-9C25-FF5359A5E1F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0413A153-6547-4FD1-9DFC-A891B77E0B3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BDA31588-02D4-4C4F-A506-033211FADB62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E7232C8E-983F-4052-880B-3D2A690D0B01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E2FCA97B-BA67-497C-B3C7-2652516781F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5941166B-6176-4862-9745-6A0CD362F93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630FDFD3-8B11-4220-81B7-550E4C41685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C1FA5275-7280-40C8-A3E0-1B11235763F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53F5181C-55A4-45CA-B587-B9CB6D058F2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3544B2B7-0CFA-40D4-863D-A76DDBB4892B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C5933DC9-23CD-4127-AF35-FB0188D0C4C3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BA1D0D5B-0C1B-49EC-BE1C-3C85320E4B2A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F43A94D0-10EB-442F-BD5C-C0DC11D027B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9F70C6A1-0551-437D-AECB-B5DC6A3CF07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3D37EFE3-86B7-48BA-97F8-78AC3089D21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8893968C-FEE7-47A8-A30D-4C11D9F8E62D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76D35FBC-0C50-4D74-89A9-B2C63C8D373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AEEAB5F2-A14B-45CC-9395-38E771D045F0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5611A522-8C93-4A8C-B445-0A8C4AA5F5E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BF138C6D-44BC-4468-B843-A0CBF272E0F3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68E9227E-919A-4B96-A90C-05A38A8B744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EBA4DCB3-5090-4E95-B522-BD1502047FC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12FBBCCC-B1AA-402B-8FD2-8439FE280FDC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40DCBD93-42F5-41F9-841B-3AECBB26901F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D652ECC7-3BAB-4163-88E7-4622F56DC7E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1BAE99AC-D722-4E51-B54B-DDE20AE0FA81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C6EBA131-6D8D-45F3-9119-A76A77F8B4F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650B4A4C-F4E4-4F36-87FA-7FDDAD42B909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F90FDD57-7BDC-450B-B12C-D20AB630C64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D8A59649-40D3-4A97-86F8-126CB50E1B7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8248C00D-075C-4EC8-BD3E-C9760734118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C805D752-6386-486A-B4C6-E3578DB3514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726D740D-BE6A-45A5-8716-31CF8A9BF2D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F9D9200C-F55F-450C-9211-D96253345EFD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6006B476-24F3-442A-B787-F917AC29C6E5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3F53E642-4E12-4C5F-8449-BCD559C89103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5DDBCB43-4FE7-408C-8B91-096D1178B711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4100F8D2-71B8-4BB6-AFC5-72A7504CC04B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532FECD9-6661-4C01-B53D-BAA6077688D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7F275280-D9DD-47FA-A2B7-E4ECDCDA8ED2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61ACD0CE-305A-4E96-B282-867382D3DE0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75443C5E-EE9C-46DB-8294-85AF4AEA9C4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5E62AA03-6E7A-4D3A-A679-751104B696C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D1B3A10C-B80D-473B-A1AD-DC6DFC7DC765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E15C8216-B38A-4C03-B465-7CC7C989A7D1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BB62890E-810B-4CA4-A66A-49BAF59C138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F26A2CB9-6A2C-4486-98AA-D1D0CDC4F53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7CE9C969-91BC-4C19-BBA8-F4D913FA66E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B12E957F-B640-41F5-8CFD-CE0C1A5F077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67D604EE-FB5C-4E40-8C3F-4DC38E511F6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66487F44-C8DF-49D0-A017-00182CEA4A0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D93358E0-B080-4B00-A5FF-7F996A1454D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7ACB447B-B677-462A-974F-0DC76A947B4F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F626CC77-43C4-4F43-9DEA-08F3C4F76312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F691399C-A4E9-46B9-A9E8-3F6F66A0BF1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635ECA74-5D51-4EA5-9439-24459363D3D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908398C5-3D4F-4318-AC9C-DC901DC0C4D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DA49E914-CA68-45D1-88DB-061FEBA1FFC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0301E3D8-AA70-463C-9E26-B7B12EBCB6E2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477995F2-4D4B-432F-940B-21D4FB1446FF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DAA1B118-0ED5-4CF1-BD0F-5BBAA94BF2E0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3E0EDDF3-A018-4183-A9FB-1476DDD73C8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066DB26A-45DA-4E5E-B5D8-C8C760DA11C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EE53A196-00E5-4386-9735-F323B1709E0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4417A061-F262-49A1-8720-2422AF79577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2302257F-AB0A-4C3A-9133-BA526C82672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C73DD391-795C-4421-838A-F66D026ABC1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53B66202-63E0-44D6-AC3C-00563C0D03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71FCBBB5-2A47-4F06-9F6F-9620F8DAB774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503655D7-62DE-4A24-88C0-9B594DDE28B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2BB1B487-C53F-44E6-912B-89B0790A564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9FCE0FC0-2B3A-435B-9B76-73EAFA27182C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38F3EEAF-C430-4BFB-93F4-71D6911E1E52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B525F28F-E362-4034-9969-47B74817EC5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5B0E5C11-8A17-47B7-A27B-440276A11171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3E60ED76-F6A2-473D-BE09-4F1876138885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70B1177E-9918-41EF-8A06-4A2BF4196A92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5391B6AE-094D-4AFC-8AFE-53CF6A7E3AA7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FB6214BD-5A46-4BA1-9867-5229F8594CA3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FABA7913-B216-4A52-A676-ECB924C01E35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2ED381F6-0CCF-4803-B90A-D8932E9B25F9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7129D0A7-CAB9-48AC-8C63-8E8E82820530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C7E20350-CDD8-40D0-8989-705947E723E8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0985AAE2-CA21-4D45-95AC-D6FE3CB91E4E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D3B3C943-3A87-4E9D-B85D-35D836687F9D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FF281B89-8338-44F5-A3A5-A824857103A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4C18EFF8-A4F7-438E-BEB9-C867B41E26A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34673BA6-32EB-40C0-80E1-B7992F9EC6B0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0EFE945E-CE02-469D-8296-1B697CC58AD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76D5DCE0-9CF0-47A4-83CA-436481CF830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50114BB8-852D-4B34-AB33-9E03327E7E3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7352E8F5-065B-4464-B930-E8843D1B269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FDF15D5D-5A25-494D-8569-01F1198E6D8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C44A685C-D0C5-414C-B7D6-E7D67AA2286D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A5C86E83-25C2-4C9F-86D4-E681AEDE204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A542A1E5-9D07-409A-A983-9163618BB23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9F01896B-2AF6-4C13-846D-2A2D09D1576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9A794F8C-731A-4CC0-ACA9-AA08E0BE491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A9EF00C9-89D5-4341-91D7-D912844B4E5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881FD7EE-3F1F-4853-B684-EB836FB4BC3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1CAE6DB4-4EE7-4C50-B146-B7D6FD26A16F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43B6FC84-64DC-465C-84C2-E561C7A0B49F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A598359F-ED41-4BA0-AFCD-1AE76DFF804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71BB8213-0C0A-476B-8F16-437F9EB047A3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DB6004FF-3CD4-4C94-B26C-158AA9618A5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B14BFEAF-4716-42EC-A159-32DE9CCF869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C176E98B-C73E-4A06-B8BB-FB79FA38AB2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4B9930FA-C0E2-4593-84A2-2FEF3ED5F60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407801E6-4A69-42BF-A629-C1BE39500DA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BD09B282-832B-476C-AA1A-3149F571FF6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9E5A095F-8279-492D-B846-62449391D16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4B3E605E-42F0-4143-990C-CDE5DC3F6D7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77509C1A-127D-413F-8EB3-9662ECD7E8B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CE087BC4-2579-4A12-B4F4-72B9C508869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DBD70919-200A-4554-B536-17304D5B963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BC5BFAF9-E271-4A77-A3FD-712C16E7F2F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3624D0DA-6D7B-4CD7-9F29-14E66D4C8D4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5294341C-841E-4066-95CF-2D7E8113651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394A6B53-4DB8-4E11-BD03-912C8479E13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F7F5DEC3-9E99-4CE3-9A43-741F5B86545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74266C7F-4DE7-4F27-AA9C-98B6B5F4063E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3D3C1C53-715B-43FF-BE84-70A179E84AD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85255733-6AA7-484C-A7F3-230AE1C8C8A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C0F1C210-8C03-445F-B670-7A7A2DFD13D8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75374CCB-DC82-4894-B2CB-3D57BE19DA5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AC0180D0-90CF-4CF0-9335-B323834EFF7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0213A5FE-F4E2-4DD6-98E6-F470E818691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49EDE21E-DCCF-4391-A233-18158EE79649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1E2E5522-E6C7-48D4-8306-9C32CBF4B769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8E87B601-BDBB-4D4A-918C-3AB7CA7A2BB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B83360DD-6D63-468D-B25D-7EEC7930595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06A0C8F2-D399-4E3A-8B7B-E0130998C9EC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50B0645C-1D7F-452F-8CC8-4DC63964A8F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478BF53C-5915-4033-A5A3-6876268B7B8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402E85D8-7FF9-4187-9A60-8CBEAA2524B5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0A08061C-4E4A-4A50-B6A7-456E923C8654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7CC4C851-5E9A-4290-AA26-752FC442D52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43093E66-89D6-4ADD-83E6-610666AA07B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004C800D-6501-4813-AD3E-68FE0B7A47F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838B39D4-85F4-4489-8B27-D43CA626FCCE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8ECD954B-D817-4328-A6D5-646A2BFCE9DD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A1D5D4F5-8210-4AD7-94E8-EBCE1C0887F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ADC2DD5E-0797-4B2D-B8EC-901737CEFB5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C563C7B3-8A51-44F9-B670-235CE91A3641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5C4E6A8D-6544-412F-8CCC-EA689B6F5B66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58FAB965-2A57-4296-B371-0E051E72E0F1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5A3FD263-C9FC-422D-A4B8-09B0FD811CB6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2966F0DA-F157-4E9A-AF98-31207AE7A5E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56BC99DC-CFEF-46FB-9CE5-9FC5D4C049C0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99B4E49A-E9F1-49A9-89E4-DADD0F3101E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6C121F78-3212-4ECC-9F88-2FF4E59B2EA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B2E74325-CF95-4973-B2C6-B940EB38D26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168B2410-D022-4BE7-8B8A-9A46E8C5926B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1BC6F17E-51C5-4CEF-8487-7EB050ECC24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8D06B5CA-C58B-4BF1-8530-43165CFC7404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91093FFA-80E2-47C0-9FDB-2291D4E2B87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6C645C8A-4891-48BC-8A68-B2834F3C98B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DC5CE0F9-6ED2-4D12-A0D5-F70EEBC209C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E27DE056-5F23-40AF-815E-E198878DC97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3BB5E79D-C3DE-4777-B5A9-3F67DF918E31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9E04CD94-3F90-4FF4-A2FC-A83B7E254AAA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48E79063-C0C5-4B3B-B916-F3533F11B47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CC0C68A9-B949-4546-BB08-E51058B0ABC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6B758367-ED7A-40B3-9B23-61F12EFED70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275F1075-6298-42D7-88F5-E04625F8C28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93910EC1-ADF0-4B7F-94B3-F8DA1E46BACF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0D72A403-D306-48B0-9863-0624706C6BD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DFE4C6B5-D2F9-4500-8A7C-BBA47608B25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508203AF-4AB4-47A2-B310-B533B0214E74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B83CD789-5998-48D0-815E-4F69EDC81B77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28B741F2-A038-41F5-AECB-9D1C65FA9F57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EA682DBE-3123-43BB-A699-887BC6B3C13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9397AC73-4AC9-4E09-A4BD-35EC0664006B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7087B1BF-BED8-4127-8B13-87F6B5BAAB24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C9117D8E-A3DA-454D-B5DA-DC7F18B8220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AF222E74-2C92-45BF-A77A-4848731F5AD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0798A5F4-4B5C-4137-B046-1D3CD504344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F03D2743-FDAA-4D46-A850-41F65BA8E40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C602D649-DA4D-4207-8A82-15E7A5D88A3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27A8196D-1BD8-4607-B433-D4110D52C8B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C59F4434-BF59-4659-8B90-2DAD40A4A23E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959624EF-02CF-4CB0-B675-2DB133775481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FF238369-143E-4752-AE59-91990CE60A7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5E73F472-6500-4E07-B49D-96148266957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28946D8B-E5C0-42E0-A170-ADF517E3446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A0A75028-C2C7-4A96-B903-8707E76EFC69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EE370EAF-C472-4B55-A655-275E1AF2A78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8F09D490-CBDD-4CF8-B6FE-EE45CD499C29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952E1F93-0BDE-4470-925A-9F69993657C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13E344DB-FB98-4DF8-9F63-AEEBE9414FF5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A6568F8D-31A4-4F85-8CE8-893DA3DF8E9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845B5246-1FCC-43B7-972B-C57CD7CE9DD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DD8A7E24-45AF-47F4-856B-3767AFC4CE13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B4BEA0D8-FF42-44DF-A05D-84851AF5C2B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0EB7EA33-C83E-4918-8A6A-E11C8D006C9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623263E1-6091-4AFA-A824-678566413398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05404E54-42D2-47F6-B87A-57ABE27DBDC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B5272D33-8D38-43F6-A5EB-7469A7E53A7C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67E33232-CD2B-43E0-BE2D-2A8CB0E952F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8E4EA6CB-0989-48EC-AD75-E5C936EB41C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6B96753D-ED7F-4A61-9DCF-65A277298A5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777E2DFB-9BFE-442B-9C7C-CE6DA8430B2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D91E36EC-A451-4568-B105-EB4DB4C7BCC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44391263-D7F5-4D12-9616-44EA08B6619D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8418FDE0-988C-4532-A337-4DD588218CD3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479DF90-73FC-4E62-A163-71EA03D55D1B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99E957F7-2B90-434A-8BE2-F73C26686C0F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D2CE4EF4-C136-4D4F-8517-1C4483FC0643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583B9743-654E-42E3-AB77-2FD26AE1FFF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E7357573-7702-48E2-A90D-2A597551CDD6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A44A03F3-B518-416C-B704-4D8B2E28DCC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1C17EA62-E1A8-4BC1-995A-FB5CA837D27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C5843852-DF36-4213-A077-0788770E79A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6F2A655C-135F-40DD-BB4B-890C034551ED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3FCB1326-39A5-4D0B-B23C-ECFEA722079C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017BF5FE-57F9-4E39-AA7B-631772F3D52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B1644E2A-7ECB-4D90-8A36-38148B98A5A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B98D0889-A9DD-42F8-8FF3-55209A068C3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E3B35404-1F64-440A-8FDE-413695E39DF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DBB12C42-089B-4D0C-B2B1-F392EC934C6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145B0B85-EEC7-4D02-921E-7348AB67387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444BB5B0-1388-4235-A94F-32E93FA16A3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B2F5CA11-B6FF-4556-9CAD-434887798494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19287928-13D5-40A1-8267-888A9451E6B5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231211E8-4DE3-4096-AAF6-3A8463BC56F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821AF347-3C9B-46D2-82A2-15C19086DD3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B8EFB639-F3E3-4B9E-BE32-5F7B2A90F3B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9D682371-3D5F-48AC-A85A-8A3134309DF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16BF2728-4F08-4A38-A9C7-E1404BFFE8D2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0DF251FC-7A8B-4D87-B978-FB08997E3411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77457CFB-C6A5-4798-BC1D-5A099471CB91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D5D53C9D-4F77-43E8-B740-F21DB51F455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82F32FF8-077E-41CB-8743-678A8CBE1A1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BEACC033-63B7-4B63-98CF-359B39B8A4D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C9F9CFDE-7D9C-4DE6-83F3-00031202A12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C07E1933-06C6-43BA-9263-11871629004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09A60B33-6DD3-40D6-92F1-E2CBCDE0B70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8C4B4F2A-1E5A-46E3-9385-3417ECB2388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0ADC4944-5F79-404E-841F-745DCC97704E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663CE8C7-20C0-4CCF-B053-2A256633280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A79CD480-DA4B-491A-A2C1-28D0BA18EAD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A3F6B396-CDE2-4703-B5C8-C0D4A93EB7E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4854407C-711A-4678-B1B6-EBD0D8EEA76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BC6522EC-6777-407F-8E11-D6EDC674B8F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31F37E4D-66D8-482B-80A5-44DB2C12FD99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7A16D33A-B6A3-44A8-899A-F16C54906BD6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F4160765-C0D5-4F5C-BC22-48E057122AC8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573538DA-2F93-42FD-B153-B4A9478AD076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B3C6E9E3-1A97-46ED-8BE6-50B8E5DC08B4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B553F353-E31D-4430-A16C-81BE1089C450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D4CA905E-6C1F-4DC8-8039-72F130CEFA24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DCBEC833-FEAB-4C51-A5B0-AB90E847A3A5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6489E174-B24D-437C-B226-C5E02E555E58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E4190F50-395D-4862-805C-FE7F7C3C93F0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3BE94FE6-F222-4DB1-9271-EF575F9545B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A2F828DF-4398-4FE7-A0DF-DE723A979D5C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CA31EDC9-2751-41BA-951F-39D770EBB126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641608B3-716F-42B7-9474-E650333B4951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95B20A43-B843-44A2-82EC-6E9661824E7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534DBEB7-97AD-4EB7-8A77-3F461257DFB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0FA4194B-09C8-4B50-BC05-75DD2CBE9B7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F9E70862-8FE4-49A0-9E2D-0760D480085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CFE94D36-4FB8-4D1E-9821-71060C2A444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0B422FDA-822B-494E-86D7-DDE0A553AEE5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3A5B7033-56F5-46BC-86F5-6DAC8E1D4DC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8D15993F-668D-4453-A2F4-8955A5F8E13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FC034F95-886D-45BE-8AC8-06E044A816E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1FF5CC4E-0CB1-46E9-B7BD-328B3A3933D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5D87D8F1-6012-4E8F-8A65-0EA7D67E6FF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B87994C2-A636-4045-9924-B15471CA1D1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4F236558-380A-4A7F-B037-7842D24A778D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59B00715-C91F-4C02-AAD3-8EED806DCDF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4BDE6C0E-71E9-4616-B9E9-02E82909B19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47AA88F2-AF09-46BD-B3E6-E1383495032B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D41D2075-1E68-4533-B42B-B47564D39A6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B7E201D3-CBE9-473A-A9E8-3E9F3EB592D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9EFA267F-D8A4-48A2-A779-E61966B82FF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D8B8BC90-AD90-405E-9E4E-B0DE5FC15CB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76476DE6-ABAE-40D5-916D-4CFF907F7E8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EA97660B-9A96-4F88-A9E3-E24150E0FBF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F5E505F4-1AED-4173-A6F4-5D84A603CCA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D9223EC9-1AC9-4756-BA6C-BDD81401F55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4B0B24F4-670C-481D-B972-28986FF13D3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45D78576-F0AE-468F-A256-653B0EC09DC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EBF5BEEC-4EE6-4631-B3F2-9BB7E077501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36FAFD9F-BEBC-4E34-B57A-BA6A2082F68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E5298B7F-507D-444C-8EB8-EC16132F641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641CA60F-DCBD-4035-9673-799080A1940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78C23E9D-A4A5-4DBE-9B2E-DB50145DED3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CB163D01-CFD2-4454-839E-3D2B20384EA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01B50C76-48E3-4F82-8DCB-8808E6C4F26F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392FF482-9270-485B-95E5-911296C602D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9623CFD8-F7C3-41D3-A043-313D000F45B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15A1F4FB-3524-4F65-8743-2A9F5EE6F696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02DF5592-EA91-46CD-B197-92CBCA9572B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FE566524-6FCD-49C4-9F0B-243C8A9018F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3AB42DA1-87BF-4CA8-88E2-45EC8C42CB3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B891EB54-83FA-4EC7-8D10-D416CDB99AA1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DA4410F0-A6DC-4DCB-BD07-AF62E1598571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25E3C398-4652-44EA-ACB7-BEF7B495306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D326E952-A6AC-4EE4-9074-1F6CD9B3767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A10EF8C4-7E49-4B72-A5F5-E7984E0C5328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8CF5D593-0F5C-46B9-867C-553539C7B26E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B791A8E3-77F8-4AF6-B753-D927DA30B0D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473DB4CD-EBB1-4181-B4E4-A056834FFD7E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05087C55-70D1-4ACA-83BE-B142D9D86AF5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0467E6ED-7849-4E2F-9669-36043A330F8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343634E9-024C-4F86-8C34-1F6C6CEC9FA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B6A70F69-27A3-4A4D-8243-83B7ED2F38D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ED69FAE7-412B-42A4-9809-559EA5DF5F8B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7945C534-5E0C-403D-B1E2-942911B966ED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231BDA30-5174-4779-B26F-F977AAF3840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6F4C282C-73C2-4AF7-8174-0686DA8B5E4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F070414D-6AA8-4D9E-AF7E-8C874B36A477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911C7714-548F-40DB-AB39-B9D8ECFDA7A4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0EE34619-0225-4BC9-B6E0-55A344A2742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93FC87F1-8EE3-47C5-A173-DF6B1AEDF71D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872719E7-87E7-4684-A303-4BA535B8EA4C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B5CA8DB3-96B6-4FDC-9C24-EE3CC362A07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43259BED-655F-47DB-8DC0-D86B19922FC3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2B8F915E-C7F8-41D1-81E1-144780B2875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63A4C90E-46B8-42C3-B56E-42CA124A526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0BB283EF-02C1-4255-BE4D-47C8C4B7DC56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C2BB72B9-A556-4E12-822B-813D83344C91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FB1C84F6-C771-4D9C-8D43-3AFD57457698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81A263D5-43DE-49F1-82D1-57DAE281ED5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20FEC501-AC59-4992-8E94-38DDBA1BC19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59D59F28-A209-48CF-9CA8-98DC70E1956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F0E526BB-634F-4697-B347-F515FAB0F01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71A4D4D8-7B1F-4B6B-AAC8-B9D8C151D662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0041E141-F63C-4468-8281-F020238742C8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4773BE0F-ED6C-4EC3-855C-8E601608C18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CB26C18F-25DE-4923-A387-184945ED756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59C80EB6-DF0B-4001-A503-EA7CE6970AB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1AEDF4E7-9B00-43FD-B1A3-5E925D9E7A6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4E448959-A34B-437B-A021-8B3C94599784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C34632A9-D4A2-4532-B716-B81A2A5F7F1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0BFF4CD3-0A63-409B-AEDF-400102E2997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68F9F6E4-DAE9-4B0A-93AA-F6FE0AC61822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3981E6A3-CDD5-475B-B48E-46D5AF48AFF1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CA23D713-47F5-44F7-B98A-C6F96BE2D94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5F5005AB-AD35-4623-87F0-B8C14699CF3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BDCC45D0-1E35-47D8-8441-11012E4315D2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549D705E-FFDA-4074-8471-95AE211127F7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14125885-06CB-4290-830E-785B12EA96A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8FC7815E-66D0-48DA-A250-9C55081E0C8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5B9BC871-FE9B-4AB6-A529-540A6029928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C49002C7-BE00-4B52-92A2-9997667E4DF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87B5CB24-CC5A-430D-BC6A-D4601B9BDB5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CCD2D748-E90E-4FC7-8F52-4FF82AA3FF6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28E91C86-0D0B-4338-8757-9B12B62FBA94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A24DCE7E-24D7-49C4-9E35-35853814EE1F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334ADA29-141B-4872-A35E-15292D11E84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9B1EBEA9-0791-456C-AFB9-8A34261E18E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D5E4D4EB-6A70-4EFB-9048-5DAF8D12771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9FE02A94-01B1-4DD5-AC0D-223B69A3AD5C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CE428439-23C5-4D22-834F-D3825208737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664ABFED-49CD-475C-82D5-22EB0BA52926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5358FD2D-589A-41AA-B3BA-90368A649B9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1FD2DC0A-D979-48C9-BF43-2EAC00C7FFAF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B791E4FF-8025-40F9-B243-D376EBFEB995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314C18D2-36B4-4EE2-AC57-CD80162248F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9A8FBD82-5C36-4F43-A6EF-A434B428329F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432AC785-3C71-4312-9463-636E88506D87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1B170437-9B56-4295-B780-055910E8565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146F6787-F9F7-4090-B5E6-E6E3415F2CCD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5F18ECFC-03E5-42F2-97F9-0D31EE6F461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B6112DEF-DA1C-4129-8B2E-9BA96531509D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58AD1197-C055-429F-B729-D6834756840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0D221C0B-0232-4C79-99DD-BA50CE28AA3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39EFF2B1-9744-48BA-9C0C-3071E744919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8743A225-1973-41F4-AB49-5C6C417CDE7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92899088-13B1-49E3-A4A6-E3BCB5D9179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FEFACD61-2BD2-453B-ABE2-D60834F240AD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5777D0B1-195F-4F5F-AFB9-0A26087EB4D9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381AAD90-E1F9-441E-97BE-A287B942D23A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0BBB5419-D3FD-4941-864F-2032B4614329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082E45C1-0E14-461C-B8E8-5D50406BC0D6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7A80C93A-9E8B-4E2D-A953-192A6F7D4A2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F8742813-14E9-47B5-BA87-69E00D314810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DACBD21D-A7BE-4C81-AC35-68AE5639199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50498CA9-A85F-455E-AB4D-91344877946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39783E04-B0CA-44DB-8C9A-AE24B7E91B2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6EFF8EE8-FE69-447A-8660-6F0CC2FB4C99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ED32A802-6F37-4AE2-B504-F3A152F6833F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2B9899FB-DF07-4C4D-B39B-5E7B1BA5956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9376240B-B2AC-4586-92EC-B5E121701D5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C6C9E8C1-2755-44EC-AF93-A36F085D886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588DDA48-5FC3-4AFD-84D9-D7A388B22CD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9824FC8D-6958-484F-9F3C-44EC0D23C13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22888B64-A6D0-4E3C-9DE3-087605CCF27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7C35D80B-DDE5-4C5F-8E76-19B6DB199BA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99997F32-C6D1-4E61-B114-F916AF43DF8A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E7E88B19-C477-468F-ACE6-9305EBEB47D8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F5BAC5EF-170E-4AD9-9507-3D1C86CE81B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3475B11F-ABF8-4C8C-AF00-978B67C24D2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26F6776B-8B54-4BBD-B92C-60B0EA808D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B9F3541E-696F-405E-A717-B403189E692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29D513B0-36FF-4796-B363-A94B6D06ED46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4FD446FF-855E-4771-AC85-C8F7271CB5BA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F751901B-3EE0-4A61-B344-6B26C010A489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C6DA51F3-2BCD-48B4-B896-4D5B23B1F4D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02A3DD6F-615F-4A82-B89E-5BF9755B23F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7251ABFD-A51B-46C0-84DA-D2AE9D7E849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1F65195D-0069-4567-891D-4957A3AA931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F2F57542-17C3-49D4-AB38-473BF4174B3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17A49600-9650-4ADB-8F39-645372C9182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AB5B21F0-2C27-4A68-8EDA-9A3A635EF06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33E230F8-D509-4932-B1E4-B29CCB301E85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59533669-C89F-4EAB-812B-91DAB04BBC4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B226B2F0-B9BC-44B1-844F-8D6EB180107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EA340351-C217-4E19-9891-698DC891B5E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777420D1-ED01-4CFB-97CB-39D3F5185D7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70AF210E-3A5B-40B3-B00D-95E7517950D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0DDDA1F0-7598-4B95-971D-98E44BDED7B3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78782C8C-1792-4D75-A5DC-FCD155A97784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AFD0C816-8C81-407E-8EF0-95FFB4B5A8CC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2FF783CB-1F80-4F14-A5E6-5B43B8BD72EB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20CBABFA-EA40-404E-8425-B87780E3E5C0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02353BDA-8F9E-46B9-865D-7FA4978EE76D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03A1D7A7-B5E3-42DC-BCE9-3CC5C7BF08DA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8C90CFB8-68FE-41C5-B28D-89FE240289CF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32CC298E-335B-4E5E-BEDF-83D60A1A424F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957A7983-E4CF-4D3E-A6E6-F3EB10CDB2DA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F24CC48B-B655-4804-8688-811F598E90C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42C71812-3483-41B8-B04D-0BDE86669D88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49B2C097-B94A-40F5-AB6F-04DB4A0EB739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4C288176-BE83-426D-8229-33E39514548F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79D8EF9F-FD70-43B9-A93F-8BD1DA4A2A3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1CD4EDB2-2E60-4E9B-A3E0-6FEBD796044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D7DDA03A-8F6A-4E65-A05B-3F2EBE3BDB5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4BA2882D-62B4-493C-87DF-12BC4D40AF2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3B1A0482-BABB-48E3-B688-65F4B28BDAE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6A1010DD-C7D7-46E0-89B7-F507E2C58C75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4BAF0AEA-D37F-4593-82CA-9F9ED9F5530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37BF5E99-2478-40E1-9480-E07C8AD202A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F6AA3102-86EA-445C-8512-BBC01A4EE76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4438B257-1359-44B5-B875-80BE1586195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832AA2C6-CCF2-44B2-AE6B-F1386411BFB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3014409D-ACDD-450C-92AD-CCEC79E5658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70034176-2D07-4B33-A474-4BFF969C40CE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B604F193-183F-40F8-8CFA-D3A6E0CFB66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C4B925D6-D078-42EC-BB11-C57C2BA2FD4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5D4A242A-6129-44B5-B65D-EB0C6613E8FE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B1AC1BAD-B61E-42EC-8E1E-CA521F4FEB3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549E8C5A-9376-4430-86D4-58957B63F0D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7C7C50C8-EF1B-4DC2-842C-29D773DAFE5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B1756293-E3C4-4662-AE4B-32BA23122A2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7817F959-FE9E-45F0-8FB5-0A48C2F1419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15A93028-AF14-465D-B486-4F7E3A36F02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09F81963-BAA4-45B2-862C-562C56958D2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4D0E1060-1BAE-4B43-BE44-89D74D2854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CF97BCD4-8F11-4589-AAD1-923F3161F1E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8AE6E6DE-B4D2-48DD-9782-56D3A9BCEE4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AD5AA2B8-1B5A-48F8-91C0-C973D39E97C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74CAEE31-26E3-4220-9A28-3B3B67BE192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F6205E50-1940-48CA-9644-40C62F81AE9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96ECA8BB-233E-4BF2-9AAB-31899002A54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9A691001-DA97-4DAC-A37C-6B2AA0CDC5D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79A60C06-1696-4E62-99A0-453FA9D5F7E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30CE7247-4025-411E-AF80-D14A01038B32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91ABB8D4-EA66-4C40-8C43-AE2D6E8C6EC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8CFD41A0-F0E6-49AD-83EE-E48FCC92F62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91063834-CBAA-464D-9349-6EADCDA5802B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6B20CF9D-421E-4869-AFF9-9B72CD185A5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BDFA7319-9AA4-4835-A794-6123B4C18CB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BCBE732E-0D1C-4ED4-B7CE-CD55A14D130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05B99549-740A-4DDA-BE78-D786F5243675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1F3EFA42-9CB9-4E2A-8A95-F2A8581A769A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1FC5D5A9-E8B6-4C7F-8ED1-BB726B9B254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8D2C215F-599B-4E7B-968A-68060F3D970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291509C7-0E8B-4503-A0BF-949F2CBD163F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A77EE3C1-C3F6-4191-9EDA-13D10CD90EB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2BBD2327-F251-417C-82E5-9E135AF7FAB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82949C76-3AD0-4274-972D-4152A5604520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380A2B85-3A54-4515-9726-A20EC9A5CD24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A4FC85E8-64F1-454E-B953-E1779EDE2AE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6B73A5B2-0274-4428-8D21-B26B2838D9D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7846503B-CCD1-4FF9-9341-8F3A7DE1F12D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8C0199CC-5DE9-4217-88B6-EB0E36988218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CD4072E9-C42B-4DD3-AC77-505794B0EB26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64A1F0C4-5EAB-4FE1-B254-6C4A7FE30F4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5F28CDD4-3E72-4D9C-9F61-375CA93017A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96983199-A40F-45A9-A9A6-D29831AFCF8E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A1D08629-9BDB-4676-89A1-E6094257E13B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6C81262F-EB5C-4F98-8F39-B6B302AC7538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E5D088E0-FA7E-4200-AE09-3C15E19F1507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1AB4C455-82E9-4B23-AE0A-1BCF5161E60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1CD8B992-591B-4E7C-A96D-D3E18A6945D7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C0D17BD1-EA2B-47C2-8224-C3D3D30BCF6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22E4A130-DE06-4CD3-AD40-8E925232EE0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FAAF1A33-DABF-457C-AE81-4AE8C583A10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364011F7-4754-4B7C-87A5-277C7832B406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B69013EC-50A0-4273-856A-9F42889FB919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4CE1C66C-5865-49EF-A0B1-7B4D83C444F4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4F83F7A9-A26C-4E22-A3B5-F48804663BC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4036D31F-7047-4A1E-B42F-0E83432ED8D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71FEB35B-CDA3-49D8-969D-FEB32D09DF4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4C09DF1A-E6A4-484D-AD70-887DB25305F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1B4CD707-2171-4D38-BAF6-77F208612FAB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F44E2CD-B1A2-4567-8E3D-5185CDAE57DF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716DE6CC-83EE-4909-9780-DD71EC165D9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20CDE6F5-8A15-4382-B194-1138A83F035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652318DF-7458-459C-B10C-865E6E3B1C0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50E7E533-869B-4344-9676-6A136F01C68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9F4975D3-22A5-4F98-BE0D-3287AAB1AD73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A173E9FA-2DA3-46C6-99C2-C666E0B2DB0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E16457B6-2441-49FA-B7FF-C637A61442F8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00CF872A-4E81-4B14-81DA-18FCB40E35FC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9231D58E-39D7-48A7-A80E-6EBFF521EF35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F6206890-C722-4396-A9F0-1EB28210230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D1D196CA-DDA0-4A4C-A636-573BB1DD302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C0BEB62D-CB4A-448A-B25A-EB404984E9CA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776B5B48-FD88-4ADB-9C6A-92D2A53FFE7A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4CEECB00-87C7-4ABA-B3D0-5413C64D66A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7711A6B8-B729-427D-96AB-26367895954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FFCA411D-1179-4466-BD03-B525A69C02C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3BC05472-B766-4CFC-B899-0123F76A1A8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F4FD5275-C6CD-4B3D-8FE1-1EE5C06F566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C0B53452-E6E3-4344-8AD4-B1B305FF5A1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7F92D9C0-ABAC-4175-A3AC-B3D2E7D0A00B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50509A3E-23D4-4CDA-BA13-2502078993BD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F2A56801-C079-4D35-A343-DA33D04E57A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2BE0D421-64DD-4455-90F4-4F0868AC673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57F6D1BA-4CA7-4A13-AA9A-64BD74E90C1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92B42091-B5F4-4385-8C5A-59CB0676BDCF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6DBF570A-13A1-45B1-B30A-9E542CE5A42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3214D825-CF58-415A-8DE0-FE057921EC4B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9F5270EE-2F16-4282-A281-BD8F6F8E8A1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17D0CEA7-EEF7-449B-839D-364526D96F0D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5E7F30FE-89C0-4198-B0DF-213DBAD6C732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15FB8775-F191-4420-9FB7-638F5F0D3B5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72A2C3EF-2F91-4DDE-A889-8842CD7FCFC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3B21114B-1417-4665-B52F-73E037FF5E7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2BD3D2F4-4D91-44DA-97EF-2A4408783F5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5CF4E210-44D6-4846-995A-3BF73A12C6D6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46F06B14-722D-4D8E-8211-A590DD1BFB3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7DA15DF6-08A9-4179-96D1-9FF9F5FE8C19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BA6ED6D1-B4D7-43EE-AE55-41858F06C6C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C7E4AF75-1785-4F25-979A-11BB03A61E7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5A13C7D3-3D9F-4F92-81E8-31C284E20F2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FEFB457F-E0EB-4C88-A01B-022D6FC4631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163CF847-B0F3-47B9-A96F-1A6B851621B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FE151A57-24EE-4959-8D53-1CB3AAA73F76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D32A4FFC-9D89-498F-B24D-F31E9BC3758D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54B4183F-7678-4CEC-A460-EDA1A72541DD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BF22A74A-BD8C-41DE-A29E-160EF695A884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900A5625-62B9-4DB6-A810-D8D1694D4AC8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059C67C9-2F71-4E08-B325-521DAAE3596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556AACEE-5C98-4F55-8AA8-116B88C52D3B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3ACC9B74-960A-42C8-955D-6A375BBA50A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03D6312E-84C2-45D2-9E7D-A338BF5437E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40B45F7E-8907-4A0A-8BBE-BE9861BD6C5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4CDA6692-1A58-4588-834E-04CA54846FAD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B67E8FBF-A8E0-4D96-8182-360547A234D6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2B59FEA7-C401-45AD-A27D-E27C75C4441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3808E09B-BAE3-4FB1-BD0A-9F6F40D3CB4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EE2133A4-C341-4726-8AE2-1EA30114310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67CD2C99-CCF7-46E6-AE75-ACFD6207AE7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300480E5-B6CA-41FB-9852-9A1A14C690F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9F3F3FC4-8074-4FE7-93F0-01BA57A42FD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2F65E51F-CA99-4E63-BD46-1A69A6CAF4C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33D6ED98-D15A-4A0F-BE3B-3A0D19F6168B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0D5279BB-3077-4616-9246-9BBBDA1E2036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F2C1EAFD-DEAF-40DF-9F63-CC6EA84603A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B343E8C5-52D0-423B-9557-1F245E2A7FC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C5B77478-4387-4493-9831-B341915AEA4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2CA88292-F990-47F6-A3AB-6B381D14524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C73BF51C-3C5A-42AC-82A9-4A28D5ECFCA6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8CEDD3E7-16AF-41F6-ACB6-684AB89F448E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B50068B5-2680-4E53-90DB-6C4FD2C8D365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A4D00274-EC1F-4A79-BF16-1419C536E71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A62856C0-BBFE-418A-83B5-41DFC72020D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6C380AE0-AF67-4E88-87D0-317F4CA09C1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AD3CCF2C-14D9-4710-BC50-CF55FDD6469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53665FE6-9569-4D57-B1DC-25AF3998EFF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94B30201-3BB5-4651-98AD-80147EE8682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A781B145-5BA9-42A7-9FE1-FB9C12CC6FE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C71B8656-7B0D-42B6-BA5E-5AC8AFBDE6DF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FAC69B77-A7C7-4A88-9F03-417158B3F18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628CFA2C-A217-4783-948E-255F2E8A67E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627D995E-0646-4FB4-A435-2463A96AD622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80BCE6BB-4DC1-464B-939A-54931C38917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8CDD1D9F-B4A6-4076-BC61-C3FB4199C48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8D29AAFC-6C99-467C-B9D5-29E5021DF307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B64E10FD-F177-47D5-A3AA-E99831ED8C25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7D5BB9FA-84FF-489D-BB2D-7DCD674D7E5C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C869EC22-3EAB-4D60-9BFC-861AFBCF7906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DCCE1C60-DD80-48CB-9D24-DE9C52582C94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211BADD9-9ADF-4140-A796-6A5C1081920F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BDAEC49F-75EB-4C06-95BF-E86125435DC1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5D27F790-64C3-4872-86D5-6FA7C291AA60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D6572A9D-8A56-43C4-886C-1B92C215E5F3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08950340-9E55-4408-837A-F2C4AA78C71A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9334110D-DBFB-4B46-A60F-F2FA3C0F6256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CA86E630-AD8B-4273-851A-D60658337A2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A520EB42-EC51-49BF-8938-1ED530903A0C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BB82E31C-3C6B-4F32-8E6C-7DA962B97ADD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E161917E-31C8-42E3-9402-0983433138D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02F96E9A-CD1A-4E0A-B80D-D1ED8114B79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41047854-7FA0-463D-8FA7-0BEEBCC434E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957ED689-2CB8-4EFF-B52D-5A9387CB419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E94CA41D-4D8A-4FA3-9DDA-000E7DDB583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7A0A06F8-8D00-4366-827A-E0BD953F012F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A4E8971B-DDAC-457A-B826-A34A799C855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6102854B-D210-4BC7-B6F3-AF72C2D9B42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870EA7BA-2DFE-453C-9C53-C35D723E0A2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63B15E02-AE5B-48DA-A2E5-4840AF764B5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C71ADAF3-41AE-42B2-BC41-EBD64BAD7AC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897CC429-4EE4-41A1-BD8D-D3841AA2691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5D4ACC86-BB98-414D-BDE3-41AF1CF3F645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BA019832-E2B0-45CE-9340-1192E19CC85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DB2D3C9B-B656-4634-9160-85769C72ADC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54F720C7-76C7-404F-AA46-BAD7846D4991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A9E2CDD1-50C3-43BA-B256-8A6400B73C5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898B75FE-4A99-406D-9F23-EFD3FF33641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6A6E110F-440A-4BCC-9904-D63E1CA2566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BC8D96E0-F2AA-47F1-A07E-FCA45EA24AC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FBEB07EE-2817-49F5-A55C-FC79492DE55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454A5E79-3DFC-4FF0-891C-59652C58FA2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9D9B707F-ECEC-46B8-89E6-64D61210312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A66B456D-6F54-475C-B616-104811342CC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8970C6A5-8BF2-425D-B994-EF37F1921B5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2A94957E-A41E-4625-B075-494BCDE5BF7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20E8CFD2-35F9-45BE-8680-00C4941C9D2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CA63E8C3-000D-44C3-BA04-ECF9E64A11E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69D6757E-FFD3-4226-B6D3-08AF715D8D7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692385C0-7439-4F5B-9DA6-33FF8EFDF2D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74223459-DCA3-4B73-9C63-BBBDC542888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AB1B8C8B-D100-4FFF-B278-CFFE9A437E1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9ED9BF6B-E4E0-4B58-BAA9-19B18F5E4489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26CEB995-D4B6-469B-851D-7B05B36F44A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4B1D98E8-40ED-4C31-9566-88667168470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73CAF816-5376-4DBD-BE62-6257F02D1DFE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4C66389B-931C-4B99-A150-2BC37D61F0A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0741AED2-9673-495E-ABD2-231EA6F166E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20A4F525-912C-4440-89E2-3E78F5C167E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4263EBDD-524D-4D05-A711-7C211EC6E85E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E8EAA653-C27C-4C6B-811C-881FD4560F60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4CE6F119-320F-4F46-B6BD-DBFAF30AB2D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264349EC-C9CA-45D2-84A1-F6AA2FD53F7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14D55777-812C-4BF2-BB77-7BE2C8815B11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7C9092D6-CA60-447C-A9EE-40F5C553CED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A183E0B6-B844-4EAE-BF51-9089E641268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036ED061-5901-448D-A9CD-3A47932F1016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C0C00F1E-BDBC-452F-BD5B-57D7134029B2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DCC9DED4-B382-4BD4-A453-A8AFA105E70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3409ED5B-CF8D-4C33-AFE9-DEB4F07E768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B428313E-71F4-4CE9-98E9-384B090036C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DBA96C66-9994-46C4-9DCD-5A4F88EE1D8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2B864F28-ACA7-4353-A6CB-FF1619675AAD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B127DE22-B478-4D47-AE80-738E1303B2C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79AD93CD-A0F0-4D0D-AD9E-CAF9EDC2C96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D9627243-1CF8-4968-B757-9299CD9BD0D1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807BCB42-625C-402A-A66D-CD316C488F72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7E5890D9-98EA-46A1-A4C0-13C52B933CA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95CD91EA-916A-49C8-9A84-380F8690DA3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621E78D9-AD77-42FD-B598-EC2E36A4E597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B2C48685-3D0E-4EE4-B491-2F59EC1C67A6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127BB69D-D87D-47C1-B5E8-4CAA26F74F5A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7783B231-56C0-4844-AE41-4F6A06E3883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1FC02236-03A3-4F92-850C-339EFD5FCA9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424DABDE-A7AB-4390-A79A-BB0BD1D525B5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D17D8411-4FB7-42C2-840A-E2845ECAE30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384A393C-D682-4C51-A98A-5786A105A9EE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939B2689-4D9D-4658-9F13-DCE69AB5C5F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F126839F-C781-4A46-B730-5C8DDFB9542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71DF114C-6747-4BB4-81B2-612B4094992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CD9BB704-8C89-4841-BA45-DB447A5BC86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A49EB319-DF4D-4D8C-B862-05C0E84BC507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C9A62751-AD5F-4EBB-9291-AC643F06109D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E5378283-899D-404F-A3BE-339AD882853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E76AC082-5ADA-4EC5-8F23-F60B0BDC380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516E3358-2ACF-43BC-A4C2-268B58D8A90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716F3DB0-E1B3-46E8-9E2F-5BD215C5EA8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4FBD2ACA-5C53-4268-B553-D499BA4AB9BB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A1AA9EE8-0452-4C83-8EED-5E69DB01377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71C15AA6-EA24-43AB-8BF3-90FFB6E7279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CDE4C731-A1EE-48D1-81C9-0466B1C0FF9A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F89EFF44-BCFB-48DC-AC3E-4225D3BF983D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63296D9B-6092-4274-8F7E-B07AF5260EC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F662E147-7655-4AAB-9E82-79C35762599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BBD56C87-BF53-462E-B172-3EA6F6A8FDB1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8299B4AA-6844-43C3-A514-0E52304D8DE2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8C677A28-6DC4-448E-855C-E1BFE3E6E16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314C017C-E7BE-46C6-B984-4D6C2268AA64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A80B043B-B688-4B9D-9800-781DC6711C2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A09BBF04-701B-432D-A574-9931020AD23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06608543-BDA1-4C7C-9238-88C93F5A222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89C8680C-8EA2-425F-B5D2-5F395F779F5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6CA7C77F-C662-4CF7-AD4C-70192B1F2173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E313585C-A7A2-4D91-B61E-AD702A956DDE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2FDE992D-8BFD-4EDA-B7A1-315E82F61AD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920C34B4-5B52-4027-8FF4-66EC62A1F83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0A960DC3-B2B0-47F6-850F-2244373CBD2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2C332AFA-0ED1-4463-B2C2-48DFD97212E3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952C7123-F0C4-4BAA-A579-F64CD177F4A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17B836B7-F8BC-44F8-AC23-289CB753392D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5E106179-CE41-423E-BF8D-A71A047AF3B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7E9CEFC1-2272-404D-BF19-1FA83056306E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C26C47C6-3E5C-49F4-B00D-6E345BEE530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394A54F5-B070-4BD9-9E4E-007FA4BA97B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02D26EBD-C90F-4D04-86D3-C49C316EB65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84A523BD-58A8-4AEF-935A-F2BE6980F3C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30515A84-F02E-4038-A7B4-DB1F64EC42C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2B4C0AB1-2569-4D73-AABE-F29E5BD796B0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B48BBE5E-BCA6-4A5B-A538-7B5B4BF04A0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EBA505E1-B3D1-473A-B154-1BBF08F8E517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8BC6F186-B791-485F-8DD5-1F2DC9796E8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2BED4335-3EF9-454A-A23C-5153433CEA3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0EB5F18B-CC83-4983-92CB-4A71FBF9F10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3FF2F4ED-3C65-4973-80BB-0C9B00AF76C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1DA6CD96-F309-4E94-AF6C-1F1E66F029F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257C6B6D-E1A2-4B00-853A-413FCE93CF01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284A852E-016C-4C06-996A-B4950B7BA5A7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F42BB1AF-F923-4A2C-A04E-B449F03D50DB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7C24AFD3-06D5-4E9F-B43C-79A10E9AEA90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EE2FF2F3-2F94-4BA8-97E3-3C7D51943309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A2987CD2-CB0B-46DC-99EC-93B7ACE27DF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6F7030B4-151B-4A31-8EFF-C3F1F978AB94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8E2B025D-D068-4083-BE77-ECD5A458C0A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1B1EB834-815F-43DF-863F-DD48907343E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8B79F1F3-6093-4EAF-A381-14A3017FE04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F86D14A4-59D5-43D2-B382-6FCA32E89C88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ED9618DD-6E4F-482D-85C5-7B9556FB85E2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5D8ADF6B-2746-4F12-9727-0CB3BFB058C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114C28BA-32D2-4A81-9FCB-A0ECB3DB7AB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1F39C792-E685-4F68-B276-18C0AFF8BD4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1A3F2D0F-32DD-489F-A4DF-7E7941F2003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6E88D1B5-84A6-4BF6-B9C3-0849327DE81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BBFA8B01-CE43-4DAF-A123-0495513F7AE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E86A6DCB-5D23-48AE-9044-2B613D50B2D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F42DF5D2-FFD3-41EF-B67C-70FA0A06FC77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255FE870-F7D0-45B5-AA97-1D47CDB622D1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8F03D27C-A784-428E-8654-84C5DCF0178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BEFF6E11-E606-4FA1-887A-6B90F35028A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4CD23710-025C-4422-B1D5-CBE65800380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9BF06445-C3B1-4A98-A3CA-01B1B01E1E4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1A026D70-2F8A-4A1C-B156-4F0F5B0D0D97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625D0268-0F55-4CA4-89DF-3069CFB27DD7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2AA1E193-897E-46BC-952B-F936E4982711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383FE6F4-E308-4C2D-83EE-87551F4E437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C26B9FA2-8B2F-4492-B3A1-F03C9C5CBEE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62D43864-CECA-4703-947C-F8B7B0A9A13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3011DE29-B742-4B2D-AD83-5FCBA9FF4DE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2257C9D7-F2A5-400C-A954-6391DEEED4A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15AA693F-5B59-47B7-A9CD-81EB24EE525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C6CF4314-9915-4634-BA00-E5ED6E2ED27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7C1E0F2E-D512-4FD3-B0FC-E6B700720CA5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943A9A81-1322-4839-85CB-ECAD66463B4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FB179276-8843-4CA8-83F5-FD19215BDDA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17692441-88DC-4279-BD8A-4F3064008309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131EA45B-FB11-4B58-B160-E7BE7B42E661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5DD1737D-83A1-4F85-A553-995B6177B29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91786865-3A37-40CF-AFB7-FACC3065E4F8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4B628073-5218-41ED-B174-D2DBCAAA03F9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BED0DB5A-DCA7-42A6-9DA7-A092910A9F69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402BC2C9-4F63-4097-9636-3AD2C6EE6C9A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C84DF115-D972-44B1-A025-5001AACE8F85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A0F022DE-3992-450A-B672-E5A94EC3050A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5DF944BA-2D19-4653-AE31-29A6EE2813FC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A7534B8C-5456-46CC-874E-B78AA394CFF6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5DBC14AA-B074-4AD3-8B1E-92D1A1BD744F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03C564D9-80D9-4FAD-B72B-00AAABB229D3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AC416EBD-426E-4FBC-9DB0-3015CAAE690F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6BADCCB6-D81B-4E8E-910D-6A587C2B168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62DB7870-97C1-4618-88F2-2401615E67C7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334B30CF-834E-44CA-BEEB-2AA08400548A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B2EA6255-CEA9-49EE-A643-79C76DAEA6F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CAE89CB9-9ECF-4FCE-A7C9-2E0B715F91D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F77E962F-9143-49A0-BB46-0E0FD60FF4E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832CA9EF-D97F-4BF7-A082-6B97DFA9307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113B1631-6042-41E1-AC8D-1111B0B5FD7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3272373D-6370-491D-A031-6A26CB691DFB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E92D4F45-A8DA-4748-844C-FC145541D11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E64BA758-5CA8-49B9-AC16-5B4AB91603D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EE045BC5-011A-4678-B7D2-A34FBBED3E3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89EADE7B-800F-4A5D-8A66-447245EE067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156B8A57-1B5A-42CC-8675-0AF7933B330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E94BE397-70FA-469C-B639-7E8C1263CE9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EB780295-7C06-4E7C-9DFC-EF5656161304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8491C0E0-BE03-432D-A9B8-1585E1CC3B8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2458CDDE-F860-469F-BA40-3BFFE80C244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BEBB5394-C98C-4ACF-9F6D-4A51201290A4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3DC81843-DCA9-40C8-A732-17AB4848B09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3D0FB42E-05A6-4784-BB6E-C7D333C2BDC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B89B3906-E982-4CAC-9F76-1223776AEC8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2B2FBCF7-AFBE-402E-BF47-66BC215ADC2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2FDD61AA-D625-4AB8-AB9F-FA7BB1FA444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19D42CCF-4A54-4F7E-B1D1-8AB56F00C4F6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2992DAC7-C253-47C2-A444-F5B851EE307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7B68F948-EB50-4447-B0DD-5A4E76C1A62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AB64E717-4DE8-4D99-BD85-69314B0690E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604015E6-B343-4E38-8595-BCAF2454EDD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5021F907-5F7D-478C-B767-C645A5AFB72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EC200D80-813C-4B2C-866C-BC733C0EE62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15F3FD8F-9763-48F0-A734-D4C450E042C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80B45632-7223-416C-BC41-5252AE19729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B1DFDC5C-9689-43D3-9305-43B7EB65790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7F998DFD-9E79-4AE1-8BD2-EAFC4F4BD15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439AA9F2-ED26-47E3-9A8A-435FE588EE35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0DCBE07C-F40C-4232-98DE-85A75EBCF1E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A6CCC7EC-E476-4646-A380-FEEC8AD2D14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22873CCA-5140-4FCD-B300-295F13E1A022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6ABF7EB9-0C3A-4B8F-AE89-DDDA907BB40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BCE77CB2-1936-49D1-A588-92912402056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1D2FB58D-8EF5-45A8-8649-47CC61B2DEC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66E11D88-F427-4E34-84CA-165D0F44639C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EB5C8F53-ED3F-4E8B-9485-A5EBFE794357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CD61F4CA-41A1-40C3-AC69-C37984E6630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8E1A5143-F009-4F7B-AF43-C8D1ACDA31C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B414923B-6329-4CB0-97D6-57AEC713FAD1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D3758C5A-9EB2-49ED-8858-40FA58070D7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BCD6C42A-E638-4422-A930-58C860C5ABB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76A3F144-1626-43D2-9AE4-FD5F5C059C7F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A9E336AD-ADFA-41DD-B358-22FF73053F95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546D836F-A2DB-4C26-9E3E-AEF2A57DE89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61BFC800-B752-429D-9F46-536DF4AC874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A7F73FEC-14EC-4928-9488-40F71161CF7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73B44111-7A11-4C4E-BFC4-554799A687AC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8028F87A-071E-4F4C-B842-4DF3A6070DD8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0C169EEA-0A1C-442D-9BBE-65390685F34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65CB8218-613E-41BC-B2E7-51EAFA69548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C1EF1004-7EF8-480E-AC68-9E1F245AA448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4E8A9FD2-1E95-46A0-A473-487497C9BC9D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9C2B4451-4A3E-462D-B3ED-974AF409E91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2591EA8D-C3C2-4572-B2D1-DF96AC549BF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BFC7035A-45BF-46E0-A519-55E9D94B48D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280FEE91-3229-42F8-905C-69731A6FB863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8A917CD0-3386-4545-A3C9-61EC495A691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C0DDB0B2-7208-4723-8672-5962FED2F8F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4BB3C6C0-E4B5-4241-A220-584FA324DD1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64713169-C50D-4B43-A519-A6B2006F7694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BEA89B0D-9B01-4C1D-B639-19A41D74C39F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A299AD90-37F4-4A2A-9032-64CDB0A7874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F3E47C55-BECE-4A76-AA56-0601BF6538B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FFD7F91D-33BE-4A94-A9E3-2E9FA86DDCD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2215ADC1-6B6A-4C85-B887-4D84AFE9B71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4F0873FC-0DFE-4B65-A4CB-78DED4B305A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31689793-C688-4BF4-B98A-A443863A74D0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5D9D6E76-6F68-4FF5-AD95-1A15C8CCF419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C94F2CBA-A392-4472-AC6D-D6018789736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6B7C2157-370E-4C68-B463-629A68F9052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2362F09F-B1A8-4018-B276-47B73EDEB18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F1B2DB93-86EA-4727-8F26-3EEA723D237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B805360A-BAAE-49B2-A5F4-191EF0742B35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969B6EB4-F520-42D2-923D-59F7B5ACD3C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FB09EEAE-CB9E-4787-988F-477005B59DE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AE109BCB-FC66-49C8-9451-DE9F3351CFB5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B643473E-634D-4AB4-B8C3-38F72440C9B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193A37BE-B29A-49A7-9AF1-1C8F9FEA96B3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A0F3D1C8-FD66-4BC6-AF3E-56F692EB244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7EF42D7C-3277-4A12-98FF-1FAE37140009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257CA3D2-0697-4A09-8A3A-453B7FF7D140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7FFD804A-FDC4-4BFF-B447-5EDE8BB4D78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CB629DBB-D7AE-4EA2-8BAD-E2CF13C3705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358D8410-5880-4880-BD67-CC198287DF1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37C96A1C-7D3F-478B-B4DE-32CF874FC5A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CEEC44CD-FEFD-4B9B-A493-AD6A6D244C0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98A509ED-1E43-4C9F-9C48-C5D52DF6E3C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BABAE82C-6AAA-45AB-BD65-29C4FE7AA6C4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501FAB4F-2A4B-43A6-9377-08BFE8B455F1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CF683AEF-450C-442A-9034-8C08388E879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5897D2A9-D462-4FC5-911F-26E785DF715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58D99484-0EFE-4780-BB48-8B6BD7394EF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3273DFB8-D6AD-4349-9ACE-527D8E02B520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E91E94C6-94A4-43C6-8E9E-F598B807B8A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8885DBB8-5C69-4568-BACF-3C0DE53B620D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192C6260-C789-402C-B44C-DC90690148F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7AFAC61A-E539-48C6-A28B-A122C3938D18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A2E37602-0769-4157-A84D-BB1DADF5B52B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433F61B0-2E32-4AB7-82CF-E0D7A6FC042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805DB703-C28A-4A6F-9B44-C14CDF514DF1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CDB60846-9774-4590-8363-5DE2E11C2EBF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0F2CB959-A3BC-4AE3-95F5-8841D2932A8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96F86025-9FB8-47F0-8300-1D074D04F1EA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A8BFD46E-345F-4BA0-B678-3C0824580C6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9E78F782-2C81-4848-8866-268EDAEA0E94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71072DAB-06E1-4184-912A-B248341AAFF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448FF760-3F4C-4745-A789-D3AA27DB1BA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7C2F7388-8401-4E60-B791-5EA37F2ED16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C2FB8DC1-DD88-4469-B1C1-D7F09738B7D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123DD39E-2A9D-472E-86DB-258BE8FC09D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3A40545C-96F8-46CA-92A4-B24216A05C90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47355FA3-313A-4F36-B416-5C715D251CD1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C4668BE7-E31F-4CE4-9037-F674694F087D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D43F8BC7-17C7-458A-BCE4-E55795F8F041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EDB7E781-97D1-4B83-9771-51D3CDEAF0EE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05B323A6-C260-4433-8383-DFE43F13149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9761B7AE-583A-46F7-8748-0F835C465045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78B271AF-D161-4824-B2BB-700464BBF17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4E9B8E38-1B94-4B73-8D67-689A9815793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04860CC2-595D-4414-951A-4FB12F7CE51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D09D97AE-86BF-4D79-9D1C-BC86296F4F38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4CCBB5C5-3121-4AFF-91B3-6F79375BCA00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E5D81E97-D11D-4FC0-BD59-A1D0FFF4480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1542D8EE-8EDD-448B-8597-56A7FA0D27A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C0607BA7-14AD-4DC0-BE64-862FF0CB144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EBFE0E8C-4A8E-409B-8858-70C8BD6F65C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EF5CA1DA-4761-423E-B777-9C202F0AFFC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2E5FCD91-49FD-4F15-93E2-609375DCDE3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7CFD154B-1038-4021-865B-8A1AB15693A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51188DCB-A015-4498-ADD0-64AF0106F0A7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C7E865A6-FB94-47F4-A187-AC484C8B1ADC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87B1C89A-7FC9-4F2C-A1CC-D22A2CA01AE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4DC7F3A4-2EAC-4925-B72C-FAEB0553D47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949522F7-189B-4ECB-8845-5B5A26C6913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C1B9FB8E-0557-4D96-95B7-EDB015E1F97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651D4F21-3660-4F35-BF47-3C767F4064DF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0B3283EF-CFC2-4E8E-84C4-28A2881E5CB8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D4C67F75-6121-4C8E-A47D-67273F567EA2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9E46228A-2962-4D0A-9F38-DAB3F435851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217ED5FE-3DD4-40F6-8DFB-38C2D90BD80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34E97A93-6BC6-4559-B839-AF2D90D4ACB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CE734758-F2EB-48A9-9746-9186544CBD6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4A262F1C-FCA3-4EDE-8F80-FC7CB72092C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8D8F357D-3432-4FE3-87CB-2D26C0471FC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833E13B8-C071-41FE-B908-D8805F0EBB5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84AE6A8B-A3E8-4694-AD25-DCD1807BD9C0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945D95D5-CA74-4D60-A4B9-8E58F6A1057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BCCAF282-46D0-4F3D-81BC-04ACBAA3B5B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8ECFDF12-AAFB-46E2-9B0A-48D05AA39041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1629311F-ABBB-4108-BCD8-02D4920ACFE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1E7199BD-F0DD-45EA-A5DD-D2A8CA040DB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955FC7A1-E5FC-4AFD-808B-0873EA82B2AB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BDE3EACB-B2BF-4FD0-A0EB-A6D50A447A59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76717DF7-C924-4F83-842E-CB994152AFBB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85892DC9-F30B-459E-927A-9C47E86EE5BF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BAC642C3-AD35-40C1-9C76-E950B0CD8575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902B3FD6-98E9-4E41-A80B-470EF5619653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B8F38081-9A82-4587-B924-3516194486B3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BB756370-A234-4191-AE3A-5C84565D975E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A5A6B398-E6B3-4D9B-8F07-C212ABAC8FE7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282369AA-31A5-4C50-820B-601C03B1C00A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8E4FAA6B-C7C5-42EC-98C7-0E2C77FFF6F3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D373CFD0-2D6F-4803-86DB-EDDD5AC8125F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A952A1CD-93B7-4855-B22A-882F8DA6A90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1EA513C2-5861-4FF8-8E09-5C93688893CD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9D52CF8F-8429-4E5D-BD3F-51E7B0760A3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14A25B0A-2614-490D-9FD7-BA8A5CB1E00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A46480C6-8463-47CB-B2DD-96B44B86016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CC82A2A1-09EB-4C5C-989E-C75DD49F1A3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C50A09B8-DED0-4433-A801-6967D98B1AB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B842C466-A5EB-46EC-94AB-2CF2F8BE1DF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0B7A67D1-985E-4B90-8F9D-69B6A46CC15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9D8AFE8C-3E0D-4986-ADF4-D63EC4C0A6E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6C2B57CA-3AC9-42EB-8B67-14911E5083A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23AFF53C-ED70-4887-9367-29A75A1F91D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F72C5116-2835-4419-8BFC-E58D6E7AA2B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2E72AF3C-8A62-4DCD-868E-50A17FA7FBB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C6B084A4-B31C-421A-B023-2D34970CC80E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073D7CAF-D645-4A8B-8B52-AC85ED95AA0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1172A97E-A67E-43D1-8250-05B5FD8F2FE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4087AC2E-4541-415E-A706-D7B9EA78BCE9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2BBA13F0-9043-47CB-86AB-6B018AAE791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68322686-D07E-4578-8016-0EE30D19C52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3E68731C-DA9A-438C-95D8-6EDF2321CD3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F602FFBC-80B7-40C9-8AC9-8B426714CAB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5D890413-99F7-468B-9F92-A9040B0F924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FE829C25-8BE7-44F3-A7C0-B888D4BFDA30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11FDBA30-4A9A-46B0-BFD0-CD2DC9BCB1F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0F43F7C6-8FA0-4C7D-9953-465A8F5652D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F6E90525-27FE-48E2-9527-88B84C93F20A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7774A806-C841-4163-9583-E492A7FDAB4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E473C82D-E528-4C44-8F27-8A65DDB0A66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15688F09-C200-4F6B-AA4D-98043760FEB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9A24BBB2-07E0-4F23-8F6E-7FF27125597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1769678F-F7F2-4A74-81AA-B42F74CED08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CCF66014-FC88-45EB-8C2A-32BF15DF873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BDC87858-CC6D-4966-8356-D1BB7D2195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241C0C50-9EC5-4DC4-838F-5019D1C7BE39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36A71DD7-5FD7-44BB-AE57-7856F5C3B88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9362B6F4-702B-40C7-AED6-DC3754B7817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A95CA4E4-91DB-467B-ACE4-68272F9AFEAB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89E1E206-65C5-4C55-87A6-201F189056F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6DE0A763-03F9-493A-95F3-472EF4FC4D1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F1924F71-667F-4518-B96E-6046AE32E88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D5E727F7-4D53-4CDC-A37D-69F646911B8C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B84E244A-C066-4E1C-AC26-E523D4C0DC21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02FD811B-BA59-43F4-85AB-E2380508228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07E6E06E-3D37-4E30-AD11-155BBF39A46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675BE23F-F4B3-412B-A7A6-999FFD78059E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9C1520B6-E849-4A25-84EA-9195C3B9911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6F8283C7-C9B8-4906-948D-3756AFFE625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192BEC39-9CB5-4FDE-99B4-B932ED89186D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2C4B5465-4718-40AD-A476-BBA4B7D3BA99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F492C6F0-2206-44EE-9BD8-42C416CC528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94B9B2CB-4D40-4B2E-AEB7-8DDBE1057E7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5D656DED-C17E-4848-9993-4BACE6F2F27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CE5C1129-30B6-48EC-8AE8-620B39AECA2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84445AB8-2744-4E81-8E57-2803C44C8A45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B90E06D2-59A0-4BC1-9C97-0C47F891C63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A242629E-5AA5-4E46-8160-3BE9EC74809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9BEA8CCF-6D7E-4384-AAF5-5DFA41C0C40C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21461320-DBC7-4F40-922F-A1E591ABD42E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9460E534-372A-4F8F-BE3C-AAC58FC2722A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661F8FB7-AA8D-43A2-9FA4-2CB8ADE02F09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9007553A-460B-4317-B5D9-13D9BC1A0CDD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1B4911E6-72E5-494F-B165-75F89185D789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4EAC7BF5-E9A1-4FA5-8BB8-5DE948DD5454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5A4D3384-C4E1-4C51-8078-DF184C75EB5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C9AAC9EC-DE78-4A7D-AE7D-367F639F2CA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85F8226B-1727-43DE-802C-F9BB71D27B61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48362EF4-6B89-4F6F-8362-4004CD774FCB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58E764FE-434C-47E4-9D6F-47CFF9387431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8F13952E-2849-4920-9A1D-D358865C52D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3928092B-02ED-4054-8FDF-D3863EB806C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CDC8B6C3-6642-4FBF-BBF0-2982958A100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5A86870A-2DF7-404B-90E8-E77FF94017F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7CCAD536-0107-4FFB-94B9-1EA794D85307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6EA17130-3211-4647-B4F2-656F83420214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E1156E3E-5FD2-4CCC-BA67-FC0D862E49D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2B630F1D-A991-433F-BE0A-6A1449D06C1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DADBB572-4208-438B-8D08-4C6A2FEBFB2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B9E92A45-62C4-4B86-A6F5-0C5CA1AAABC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2283D731-E2E8-4DD2-8318-6872BB3EECB7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C93940C9-7F5A-465E-9344-3080843037C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5093B6AC-3287-4F06-9052-2AB65D953C08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550667C8-2AD5-478B-B043-95A37538472F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411C6526-51B3-4539-B773-6698CB5810A5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B1576AFE-6BE9-4536-8637-3CCAE47B9248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FB58FC9F-3E02-4228-ABEC-8C8CAA2DCD1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BFDFFA19-479B-4A5C-868F-4C73C60EE837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1C5EE90D-A5FC-492D-B926-71DE97ED1588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8FB61C18-BDBB-4DF0-B069-3C41B8ACCA6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0AA57E19-4A03-4D1F-BDE0-8DD09554CE3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C90CFD3A-6152-4041-897A-08A16398E57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1B91596A-769C-48AE-8802-A08BD053841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3C3231AB-F248-435C-B6AA-E93D6D0C682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38CB8530-5AE5-4B8D-A43B-569A0DEE520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9ADF3A98-E6B2-4846-8A4D-43A6086EDE5E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17D7FCF8-6A4E-4CC1-94A3-4284DCCE78CA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27D17728-0841-4B25-9C6F-029C4E8E37F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30F440D7-A67F-4128-BABB-61DC43BF138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886F97C7-1326-40CC-8A1C-729238B0F0F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EA038D36-0990-479A-B3FF-F05EFF302546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379335E3-DDDE-4734-B618-11793314C31F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A213B033-0651-4E15-9B6A-ABDAF923EE31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0EB502B2-59A6-4F64-8E29-1B98F0E0860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CC59FF98-B761-4579-881E-FD31EDDA1EE1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DBE0E12D-80CC-491C-BA04-393B4BAA7D49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F32C9807-8B06-408E-B8F9-8E7E2ACE854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A6EFD1D3-8C58-421C-995B-DB2AA59202E2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25DB8D46-0CB1-430A-8593-937EEEF444F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098BD91D-6C1C-4C10-BD5E-2F66CB9E0D8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A901C4BB-0D29-451B-AE4D-B985EB7A6B0D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B29FEC13-490C-4C19-B4CF-32B9B0D5A17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F0E8DDB5-8648-4FB5-92BE-850FA75DFBC0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E17E0C77-2CB5-491C-99FA-2524B62D39F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120BAB32-03C2-4A8D-B29F-8E05990C5E6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05583271-95EE-4130-8390-534879EA0B1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F3FD0187-7A49-4689-B404-E52C606C3FE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E4876C5F-6DBD-4CE6-A3D8-B8B0503A0A0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E319B20F-3D38-4E40-B9A0-0F359291A527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930CABCA-BF0C-40E1-AA70-83EE6B6ACF3C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559F863D-2074-409A-8FD5-50DF1C0642D9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89676CF1-0A1A-4D70-BFA6-435E2BA7B113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EC86E5E6-EE5C-4FF7-A3E5-85DFA5577877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259BE69D-F87B-4D56-A9C0-B9DB83DF500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2890B3B5-5789-4937-955F-BAD267E92954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CB60209C-9795-463F-9DCF-43265AA7EF2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2D153854-3F62-4123-9337-13745F26067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8FDB7FF6-DE48-4CC4-A9B3-318B870D7B7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7AD1943E-7214-493F-8F2D-87896CE38267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8594E354-8480-467D-880B-9A352D420CC2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B0D861B3-00E2-4F67-9700-38FA1037E23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F4579F1B-9C8B-4470-A140-A8C240BEF90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987FE457-C281-40AA-9423-85167C49D77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50258DA4-3BC3-4C59-9893-57564AFF449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7999E701-143D-4B46-8477-F93FFD86B78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A8810124-04D3-40DB-8C88-D48F71372E4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802DDFD8-D195-4813-84A2-D5EF9BE4380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EC80039D-2083-4BDF-9344-F7FF750117BF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EBF46E6A-2903-49E1-B501-F2A443FC361A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808EB5BD-43B6-4888-8AF9-A349DEE00EE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58730033-98D3-4617-AC80-48E01FAFFE4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70B42C57-D64C-4B7B-AEE4-32CFE9D47D8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25542CAE-3164-407A-AAE2-557B324EEB7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ED4C9170-8185-430A-9D1C-1D4168DA43A2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0805460F-86EA-4595-BBFE-74C4B48342B7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4941FE9B-0973-4648-AAB2-BEA74E2040B7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89E3B177-852F-43E9-805A-1DC75AF37AC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08A32D9D-A93C-4F55-9A75-7017F573D9B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ADAD5F7B-F8F8-4297-8C29-26AA23E4E17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6D43A5A9-AE09-4F5F-A708-9B390AD0D43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E625893A-9996-49C9-AE61-7BF75EA47FA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82BCE68D-7827-47C1-A1E0-DBDDDBB61F3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9659A04C-5285-4F23-8CD9-DB25D1E103B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07589E07-5958-49B6-8AEA-3567A381534B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EF119B6C-AD77-4387-B0A5-64AF568AA12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BB23911E-5CA2-44AE-B58C-DA8224C80C6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DE12AFF0-87BD-4DD4-A5C0-015D5D1DC87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C50A63AC-85B1-45B6-84D5-AC5A9B84C4F7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2D8D33B8-F00A-44D1-A4BC-399250DE765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CD9E9075-22CF-4275-B7C9-C7B3CE2CF3E5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1F6A24BE-2907-4FC7-B4A0-F6E5EA4BE6CE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149B2479-C9E0-4858-80AD-B3757FA21D57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B520B843-E325-41AB-8F27-3BF11E077EBB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CE43A49A-6DCE-4BF7-9372-405942AA5075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F6AE2A7A-F8C7-422A-A8BE-6CE4CCA16F65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42C4DA8F-B0A5-4F25-BA1D-790A69E894EB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FA7AA0EF-EDA7-471F-AF00-A19AB248E364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45720D75-A6CF-46B4-B057-2EF39910A22B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41D80732-9461-447B-81EB-8A45D0FAA00C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545FC068-F45F-42A6-A907-17F12F965E71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498E6AD1-4991-457F-8885-C6989DE9F707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4A1265A7-E0D9-40D9-B994-A65FE224914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B97EE9ED-D4C9-4A85-9F12-20BDA6F0F7B4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BDC268FC-95DB-488C-993C-C14D63B9552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32214E5A-5567-48CF-9A85-F8EBEC54394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BEFDED82-C1A3-439D-84B5-161FD2807C5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1D3819D2-7172-42C0-A801-FB54E5E7812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3E845C89-F612-4B10-9352-FAD6344DF9B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76D2DAFC-BA8D-4F7C-AFE8-8E9E220BC3A8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AA4E268C-CC0C-4845-B379-49F7B0AB1F8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1371FC2E-FEA5-4342-842F-D3F2D241A8E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DD1A3196-2C02-4E5D-A067-8F7C0D4BD71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D76847DA-4BA5-4C0F-9369-5A472D9AA55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59AD3A87-5EBB-4F9A-991B-71D821332F6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0296011D-F7B9-4A3C-93A3-B6EBAD810FD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7D7EF08B-CB0D-4078-82C7-CB9FC4B99653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C05204FF-DAD7-4A00-83F2-EBB6A12E19A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F919720E-ED79-48AA-81DA-7B3797F1760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AABE207E-9D5F-4E0F-8C56-ED7CCBE9ED21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16DDBD71-3D61-4510-ACB9-5F5938AD1EA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8B6F05E6-E903-4991-8957-05D0CBC6330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7C3BD19B-58EA-4BC8-8BA3-CC0FD1977DC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19380B8B-70E6-43E6-A8D6-5BF4324CAE5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0260E7E6-AEA2-479D-A67F-A87F7D0A37A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C989B628-BB8B-4357-BFD0-C5773AB9434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5258E32A-EAF8-4B74-A68C-E50CBE4103E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8FDA0960-793F-4856-81BA-37107F9F985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330A2EB4-0E75-4897-81EB-1AB49F5CD76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C6FF1F7D-D318-4C3C-BFED-528B01EE4A0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33D74F9B-7D14-4822-87D7-B34B764E40D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96E90CC0-CC3C-464A-AB51-5B58B61F16E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AFC80806-2E1D-4720-975B-AAD70065C6D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EE54FAE0-7E84-4369-876C-37403165ABE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4DB7C566-FD8D-427D-9EFB-00194CA6E7F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3EE37604-9BDD-4E9E-B57A-AEC9C72E095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10391D50-F29D-4E39-A13B-4427587A6F96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8F8CD54E-AAAC-4938-9AF1-7268983CE57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23B92709-9978-411D-B794-E6CBFFA18B8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0C97BE53-4DC8-4646-A8FD-8E9612E61588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966FD3CB-5236-4FBC-BED1-4C9D4229F16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B55BA5C5-8294-46F3-BF62-CFB0570BD49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7638CE3B-BADF-48DD-A397-C1EC2FB818F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E47B19E9-915F-4DC1-A2DA-44CDB2C94688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B04B0FE9-584F-4584-9E64-6A6FAB578127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B4DBABC7-D4E9-46C2-9389-8D541951E46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9970590C-A609-49F5-95D2-4E1117EE66C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9E3276DE-8362-4D2E-A2A5-05ADB096EB7E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6C5B3D04-E98C-4F5A-8B97-961CBC93D6E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CF995D66-ADDB-47B9-9BA3-10674C9B544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5FE10E0C-E338-43D0-AC0C-65F8677F18AD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5FCB74BB-7136-4841-A62E-0D7F32FB00D3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B353EC4C-FD30-4D41-A4DD-04E464648C1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9CA61583-43F7-46A4-901F-3AAA3622B19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A586381D-5BBB-4128-8BA4-1C1B7AA6904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0A0C33B3-19DA-4F08-A9F8-CFB28C1E59F7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3708F8E5-B88A-47A8-8A86-AE09E98E037D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42F7BAA9-56F6-4D76-A42E-4402C5C99AF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BB8AABCE-F660-4C50-A0CD-0D54795E17C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09287154-B657-4F5E-96A9-D412F74A7D3F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6F769E77-B642-4ECF-AC74-78C91FE28B99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A9039BF5-C9A3-499E-9F7B-CE8FAE863C0B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E34338F3-AA09-452B-A935-FB0A892B10F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634198B3-6E50-450A-9767-C385C6D86303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A148BD78-B62A-4F9C-AEA6-B577CD8A0728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85F25C38-E725-48F3-8ADF-869DE971558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DE5FC08C-0604-40ED-A62B-455D6E9840B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F86ACA3D-E71D-4F8E-8CB6-22B13E6F076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A88CD045-15DF-4E69-86E2-9A0951ED0436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B67E3C28-F717-481E-A5BC-2C9EA02DCBF4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E5981F11-79E3-4B97-840C-A83C3EAD4EE7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541C6B94-C7B6-43C9-BDDC-05CDCBFB919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FCFCA15C-17BC-47E7-AD0A-6A424824BE8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E2FD4EB2-EED2-45C1-8A24-25057CB04A2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C40E2EF8-3DA9-470D-A9DD-91D166CB4D3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91A54BA7-65D9-4100-89F5-F874C014E7EC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C4FBC2CE-319B-40A7-9B01-B79F8960882F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843AE76C-96A0-461B-84B4-EE22B70F13E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FDA9D209-742F-4114-A002-24BC0485AE9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889A441E-DAC5-412A-9985-EB8C1F1E7BB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06D0095D-F6BC-48E0-BB3B-AC0F4CC08F1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22410500-B179-4B4D-9A58-AFB40BDBB672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38C5189B-13BE-4D9E-A35C-6D56AE66714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13B95FD6-C846-4565-A7C0-C729FF873FEC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44EAC258-957B-4D3D-8D12-970A58408182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1F42AB7E-6D9F-48FB-B2AA-AE9299C37763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A0EF47EF-762C-4794-AA58-BCD5BAED95E9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6B6DE6F4-0E5D-43D5-A630-E0805E76281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2A2490C4-20C5-40ED-9178-2EBD516DA98A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629725E7-BA13-4200-940D-FB63879221FB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EBF9B692-F836-480E-BDA1-926D76C6959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635BBDA3-75DE-42D4-821B-1C4F46E95AF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9BACB3D3-5F41-4F83-913D-E97BA2C09B4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27C2E9CA-717F-43CC-8300-311B57C2191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A7E3790C-0A25-4E56-988B-C1C2CC48950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9D98E613-AA75-43B1-9E68-E5677F930D3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B3F857AB-D164-497C-9DE7-C2F54363ABBC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08D48229-1185-4BF8-BFB6-76EFB75C0EB6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443B75CE-7CB6-4C8B-86B5-D5499685C3F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7FF9C056-7DFA-4140-8D40-829CF93FC15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D4651D65-C21E-44A8-B63D-54BB63C8A83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CDFBF195-834A-43F1-BF59-8DDF324B2885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8CF38850-A2CE-43F9-A6EA-8E6304E76BD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65B174D8-BA46-4FCD-852D-401091C47981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F12129EB-0E10-4407-A874-B7F01524874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BF311645-6628-4307-A1E8-2997129A00D5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94ABF417-709A-4B87-94D4-1D840823254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457D4E8F-47D3-409A-9E28-9D86EC7788B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AEA24ACF-66CF-47FE-925C-F43A4B321291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7015D2CB-BA17-48D1-A980-02F0CF98741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DD14DDE2-AB61-4FC6-AABA-7A61D999D7E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3E819A6E-BA9E-4B90-8A07-2B33929CE593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F6122AB8-D37B-4531-BECB-0DB4143F7D5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8699493F-958A-4BC2-B592-D5541944871A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FD592714-8B4E-49BB-85FA-9FAC536D077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5A079841-9F05-47EC-88E8-39A16981354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32AF42BE-4E59-42D9-9B06-53662615D6F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7448794E-212E-4628-9B88-34F31191BA8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0881583A-5FD8-4597-A147-845D2DA502C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94627583-6E69-412A-9319-ED0F8FBACC83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4EDF15C6-B80A-4F5D-A332-47E87CCCA2C2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3CD898C6-4CD4-45D0-8EDF-39CC1AB473F7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159CC484-A98F-4A5C-AC83-F730DD86D8E8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96F97FD6-80DB-4B30-9708-644643F25889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91EB57CF-C219-48C5-B29C-459ED889BE6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C82E9974-1A54-4C0B-B3AD-188DA3D79C9B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651FF025-AFCB-419C-A059-702B824284C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C76229F6-35AD-41F5-B55D-28AA29C01AD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D1DC72A9-A877-4C9D-8088-4C2FAE6D1BD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4281CE1F-1BFD-435B-B2F2-B452A2885630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B1C524B9-679A-483B-9B55-9318DD7893A5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EAB23D4D-0C85-43D5-A4E3-E70C227665B6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8D03F262-F149-4B28-9029-E697A6C7F86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A4C75D29-ACDC-4DC3-90F2-6729386BEDB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AA2F591D-CBDD-4330-93C1-02C92A674C6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7AA91FCA-D137-450D-8EB4-40F7C0E5B4C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65F85964-98AE-48DE-BC7B-C7BB47DCD1A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F4E9C020-87A2-4115-A598-4F660A8FECE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1A554322-87FA-4AAE-A033-F1E9B79E3453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672D9FD7-1333-44B1-AB03-F891A9C6C0A6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CD06A860-15DE-4CB7-B006-DBCCEAE04B0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DA58F2FC-4567-4C07-90DC-359A4C002DF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EC5B3C5A-DB10-43D6-84F1-4664D7DA80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AB74780B-1818-4D80-82F2-E61A5347977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083A0452-28EE-4693-AA11-5095CF51E422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22E6B280-5815-4B8E-A39F-7714D71B8610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B8BA7897-01D7-438B-AE0E-F61D56CFA60F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D618C7F7-D940-4417-90A5-8C1ACBD7BFF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ABFD55A6-F734-4DA5-8265-FC5CB56D541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B2987EA2-7F08-4587-86ED-39FC471D6F0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01DDE0F2-66BD-4D3E-9643-683CC107637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6388C934-A15C-4C7C-BB03-1FED8779B65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6FB6AA8C-3074-4BCB-8477-06D993A930E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06236A90-4C57-4E20-8462-4D8E49BDD07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732C6399-0DB2-401F-A1FF-05DAF70A3E45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EB460DA3-2E90-43B3-9FC9-FD2FFD75507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283E6600-1A15-4278-A530-26CE6C6AE2C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2D012ACC-09BA-4715-82D6-D180A7AD7252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3A7A3D92-8429-4EF6-A86C-5838AFBD9F62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5A001D1D-0074-4743-9757-DF9D4F98DB8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099E1F7E-0918-4871-926B-1C2B6B2905EE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78B7CB1B-8656-493F-BBD6-58EA1CE335BB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7A0DE4CB-D67E-42B6-A9F6-3CCB14441077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E7ACB433-74EB-4412-B325-C8C27A92D249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CC8B5392-2C58-43C5-A30E-871B434A949E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22263650-F3FA-4153-8849-8A5AD988FE96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BD46D629-7EE5-476E-A42C-43C422ECAC8A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571CAC6C-EEB6-4BEB-AF96-6DD2536FBF6E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8D7FD1B5-2BF6-43C3-97D3-48C34705DC8E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1788CF4F-13EA-4000-A852-CB349BDD1C0F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2606CD1A-A0CB-4049-B8A8-CB52B70F3BC9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38EEE753-9FE1-4662-AD27-6B8DE4F9A05A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C2A5DFF8-F7D8-45A0-BB10-512C3DD7E926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E91602A9-9B99-4AFB-971D-0100D675F6A9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C3124749-306D-40EE-90C2-0E23FE49941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E12D3952-AA27-4CDC-B2A8-8C8BCA3923F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00F9B8AD-A451-477A-853B-F9CE7AFFC80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A44DDFA0-AA3F-4D29-B36F-D63B8D8ACF9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6E47FBF2-9438-4D4A-A3B1-14E7E8EA9CD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45A15D02-3611-4603-8E2A-004D871E6EA8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59CE6147-B59A-4B98-9789-224F7ECA4BE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52E639D0-502F-4012-B2E9-FFEE7BFA2F1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15365D09-FF57-4FD3-9B1E-0AB1CAA55EE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B4D6D300-A778-4D4A-BFD3-DAC9AE26816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95EFE3BF-3D22-4A76-9571-61E1747CE03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F728432B-BBA0-4E06-8ABD-FC42006B2DD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EE940213-2D0A-434D-A1AA-3C1FE5E4BE3F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CD0292F7-9D47-4245-82CD-0353EF29EE2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C71C1895-2143-45EC-90BA-7345AFDBCBF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6815389E-2DC6-4F53-A38B-28D02975C16C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545D727D-716A-462A-88EE-92A34FDB71D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0FE446B2-A129-4193-B700-4BAF1CC6DEB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AF421A4F-3124-43D9-874A-E9827A3D8A3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66F7AE57-4552-43AA-8CEC-5E6D2E6D802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5D386F38-54D3-417C-A984-96AB5DA488E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01D436AA-F5E4-4F67-B303-90C5D3795D2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0BB6A742-1245-471B-B87F-894BE1E7EF9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EA51D516-CAC2-4660-8D3D-DDA5E0B13A9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61C37AE8-8221-40CB-85F9-4FCC95D2D0D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957B5A96-93C6-4610-AF0A-6E0B3AC0FAA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6AF731F1-03F3-4E13-98C9-896E7200E33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3779D522-596A-42CD-8005-2BE69126B18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DB9215EA-4C8B-4E6F-B29D-7D8A7D12853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DD439CDB-ADC5-41B9-91EE-8A93C6AF1A0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29495964-B84C-4889-84FF-958478B774E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C5EE1BE8-FDBA-4259-8473-1E99C9DBEAE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A68C1F0F-7335-4DF0-8B8D-D6B62C62546E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7F03B91E-4C81-455B-94A8-22B286704B4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60DF801D-07EE-40BE-8343-D75D672944C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7DB23094-5424-4706-AEB6-B13AF7672FA8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37E42F34-B5E5-4A0E-BFC0-31C3008ADE8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5B4B0610-1AC7-41BC-B223-C476E2C0EC5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0FBF0D5C-ECAD-4C7E-8C97-7198ADC0018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CC034F50-0656-4C87-887D-425535A99F0E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F257AA63-7041-428A-8031-74F349B11516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A376BABB-6BF4-4536-BD9F-682BB89DAD0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EA1E713B-62F4-4367-B698-4DC2822AF1C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34937A65-B4B8-4720-B764-27C2CBDBE7EC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8F46870E-9EFE-450D-BCE4-9DAED38E923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6985D2F0-8E50-4430-8A4B-04BEB2FBA33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E3A42300-AAA8-4007-A334-247BD5988DB3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4886303F-906D-4DA5-AFC2-BAF56618E47D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72B3C0D4-9957-4D8E-8FDD-1A23441C696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EDF3C38E-851B-4C34-A9A2-49CC79120EF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6A9033E2-060D-4B1E-8CE4-BA5E1354BA7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30703DED-5A67-4D56-A4A7-6FD43219A828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5C66E53D-10E7-4BB1-A59B-EEBB32273FE0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6167F03D-1738-4FC5-971B-A30CCECF8E9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53E2985B-CC80-412D-BA9C-8027D0636B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69C361EC-94F7-49BA-B619-999AFDB58599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7F4C5D89-3691-44A4-8A55-948C68CFC485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467BDF02-C8F8-4224-AF55-C84E76CFB43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78494949-2EBA-484B-B80C-315E4EFDF093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5CB4FD7E-FED0-479E-9FF1-97BC6268466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361AA8B7-8D4B-4C70-BD4A-6607D3B7F0C4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231F41F1-6A2B-4B12-A858-7D6D137405B2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9EDAC884-307F-4EAD-84FC-A7E20FFC707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0EC62816-C061-4BF3-A2EE-A895624B329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B6167D38-3031-4E81-87F2-C4EB8295631A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B429B1C6-76E8-433A-8130-A18BCB831D2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33E672FA-97C7-4DCF-B08A-2100BF93A14E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303D18FE-A680-451C-9DD2-B6809ACB1B2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A3AC0162-21A0-4094-8FDB-4B8547BBE67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5E83928D-2789-4491-BFDF-26BA2F84BA6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A12EFC41-0381-4218-AD5F-02425D5312C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60510F2C-F462-4538-862F-8D0DA2E5BC82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7088B22E-269F-471A-85A1-616FEFC8C78A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BFF0B37B-2D31-4761-8493-F669BACE00B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410966E4-B63E-4603-8134-CEE7B7CE6C7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D42805DD-330E-4B38-9111-AABFA52C86E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F418E527-6349-449B-BF5C-5653304943D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38BDBEBF-9796-43FD-AA9A-F2859BEF13A2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33C929E2-73DC-4014-B274-9BFCA38B31E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FE8D45FC-AE4F-4FE8-AA7D-9B23A25DC7D8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B1A80493-3E84-4403-BA0F-6315427E6311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376D7231-B604-4396-BE27-1A8B2933D20F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5EC441D0-E783-4FDC-8A5C-EECDB7CD06A2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2EB8F41F-032C-49EA-9627-5A0993CDA5C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C755373F-DD16-440F-986F-EAFB79D5872E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EBB7A7C6-EFAC-47D9-8B64-B503E4A5B81F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18375865-1B3D-4FDA-BF6A-D8825EE1AD2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3AD42166-4398-47E5-9962-C9FD713D7C6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293725D9-A348-470C-B79A-65EB1C13515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643C0919-F538-41C0-AA17-0CEC1428DA8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148A6292-1086-4122-9740-F6AC8961C72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AFF2437D-820C-4107-90B0-047E85DBA82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1EF905FC-2FBF-4E93-B527-86CEC365C9AF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6437D8ED-936C-479D-82FD-D00E00EF5B7E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A55E3D15-6F5F-4399-BDCE-5AA13A7CA2A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E1F5CB30-912F-4952-B58F-17A4FA621E4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29DC257D-C31C-423B-9251-479DB402A66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C8A27EF0-E473-4471-A564-F5C1B64B9971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496806B5-9CF0-4312-B535-28950FE3396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B2C35C83-A98B-4B99-B0D1-7500D08B09CE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B98B3D66-0594-4050-9FD7-5955A812798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51EDE483-8E88-40E2-B5FB-3545EC26E851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680CE246-D8DA-426D-ADCC-FAE8429AC830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16F9B4E2-ED3D-48B7-90A5-A3C1E47213A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5FC7D10F-535F-47B4-8307-948B95DE0531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D9FA0965-1D95-4C92-912C-09D2F5E01E2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C013922F-12D7-4F79-811E-5A9E6E1A51F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B7D0334C-E620-4E03-9AFB-E63275278853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FDCC1852-5E34-4B1F-BFB5-0F98B9651EF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C36D385A-5A41-4D56-A6E1-C887C75EEA62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CA25C611-B615-4593-94C2-557B8999EC1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6D752FF0-8159-4796-8AAE-78121137172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4CEE877A-3332-4BB1-B7C1-2974A33CB93B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48F95357-47E5-4B74-9219-6E003722FB5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3D585DFC-B032-4CF1-80E1-9520C56568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D988EB0B-BF86-410C-9028-72B8C2716E58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A41E822A-0EFD-4E33-A69E-48D0ECF26D2E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5595CAE0-9E48-4C92-ACEB-7118CF489380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6E597899-BAF2-420B-8924-80FD16962DEC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32263282-F5DD-404D-8AB9-015BED28E9E2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BB765C9F-C68C-4A18-97CC-94663EAF89F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9D8EB937-38EF-4FA7-B123-5BF86CB699B1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AB35C1A9-376A-4130-941D-74B1639DAF88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470E3EB7-5CC7-45A4-8D3E-E97CDDF2D70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F0C01675-1C95-428C-8FD8-6B350BBAA98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42813BC4-555A-4D63-81EC-EBFB7D10BE62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F3871929-C429-4981-8C26-F7EE2056B3E9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C0787A64-53BD-4AC1-896B-A22331230B5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FA05AF85-2E5E-4C2F-8691-54FE9B8CB97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57E2A159-57AE-445D-8912-196837789B2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981B49F8-37EE-41D7-8A4F-B12D59E1721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331CD400-132C-4D97-B897-349162470B4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7A407721-0328-4C2F-A762-B296A359CE3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5393AE6D-C574-43FD-B423-BEC06431BDD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E883B51D-B3C8-4ABB-B28D-F93AC4F784F9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02B781C1-997C-4928-933E-89D062D4B6B6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C6FD7B8D-B220-4D90-A942-01053AABD2B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F4ECABCD-52D4-425D-B99E-DA7B56F8B91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B8D8890B-EAED-4810-B0E7-B4B653F3870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03CABBAE-D57F-4033-9209-7FFD542F23C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0D052418-8AF0-4D23-B731-E37B90626434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A077BE27-746F-4032-9E89-6618BBD94F10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CE257212-57DC-4937-BC01-B18A841851FF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AD7C19F0-5D1D-4C0F-9C85-BCD5084CAAB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30C2B395-978B-40CA-8D79-654FD104FE9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A2CFAF74-2730-441B-843C-484912152BF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8F39B9EE-8F73-4FCE-8C47-5C32BF2A32C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A6C75EDA-E5CF-4544-83EA-12B00DECDE3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CE8DAE87-6BA5-468A-806B-BAEC7DB4D2C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F63BC85E-86DF-4FBF-9124-ED7FD7FFE16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F3544C45-9468-4F41-8437-740730C8F969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3A29D5C8-2128-4CE2-947E-75CC02B9755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1617F553-C909-45E2-BFFC-01F1113399E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8DD64B78-C710-442A-814F-E67CCECD0692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4DF1673B-32CC-4DC9-B30F-CA2AC086B5AA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8F37D70E-FC39-40CC-B76E-9C02CA78FF7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48C1DB08-2E60-4DA1-820D-8291BE3332AF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2D3C88D4-CA76-4722-A196-45BAF23A81D5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1FF7D52D-5225-4A17-B623-C6822AE3BAD1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339CE9FD-2AE0-44BA-A2A8-E13560CC2463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DFCEB94D-329B-4690-BC89-2BEE895C7576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845B0989-3313-479F-8B67-D0B928753A33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FEEBB66B-EA32-4703-B2C5-2E80B4D319FA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EDE8803C-5365-4C60-815A-46A2B811CD1B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FB9B157E-6C7C-4213-B0DD-108D7F36EA52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0643614F-5ACB-4DAB-9809-E8D90AB045E8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DEA9F62F-9F21-407E-9747-97D10525F7F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D41797D1-3B9F-467D-AC70-C8C0A8B188E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004FCE14-17D6-4055-AD4F-23BC3B1650B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1A834CB0-8FFC-4BBD-B254-76F800EC2153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59AB4D05-46F3-4FE5-AA84-D00D6A16A35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7C2A3C86-1F74-4C78-AC7B-D34301FF145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09D5D821-C666-4FCC-944E-62E0DDA3D41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F9D7EAF4-F76A-430D-AE91-5C243990DCA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F7EF4E92-B34C-4D44-B3AF-3CE4823D9FE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C2DD0545-27C5-4B88-95C2-1B9E260B486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35A4D409-8714-4AEF-86CB-D2F7D44313B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72BFD69D-7283-4923-BD0F-69378141DB6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A80E3A5A-E25C-4481-9CF3-13560887B37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E5FDBA4A-C1F8-483B-AE1F-05A078858A1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404A17E0-95DE-4EA7-AD8A-5A4AC896331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ED884283-124F-47DF-889D-8626660232F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425B542B-D5A2-42C7-8420-2A65F17DA014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8502EF70-5B7B-475A-BF2D-42B5E758959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48CAD7B6-BCE9-4468-8524-10B97235C87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4DE0834C-E144-4D69-9100-62F03EA29E44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EFC5C0F5-6BC1-4D04-A3B0-1F3343B4161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046DFC39-9EF9-4E37-8572-EAF89D24FF0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4257EE2E-7551-484A-B4FE-B75D901F99F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6594E875-8F33-41F2-8BD1-F83AB328404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2A07F5C0-6100-40E9-80CA-A85CD6928C6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D850D814-D9FA-4942-A07E-59841750506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0D1400B2-A37F-4E95-BC4B-0B73929F856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A091B113-0276-4DD8-89B8-C21A6D5E1F3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8B023D46-06F7-420F-B15F-BDBF71D4E00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C67CA6C4-FE45-4BF0-A5C5-633980212A8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8211A3AC-8F1B-497D-A969-D121C930FAE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F2D77D45-DCB0-4334-B3B1-555A9C86928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3F097C8-D37D-4DEE-BFCA-3B0F9E87E6C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E05A50B-0ECD-44B7-8843-65B0EF878B0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961C9865-0B4F-4834-95C9-41DD0A947DF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EEB37ADB-2460-4196-89C2-7F59F12766D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D16FF95D-2852-4002-A71A-D4296E275DC8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35046A43-B78B-4196-B1AD-9A1D96E462B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943223AF-69DE-462B-B0C1-8D4ABE259E3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00C477F8-B574-4E0B-A97F-D6306E9D6C84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4F469EC0-E173-4466-B57F-AD61127FBFB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70683FC8-C1AF-45C6-AEF6-D7B774E4F8E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9B08D889-A236-4FF8-9F4D-7A33C90852A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34AF5614-E44F-4402-9D1D-EF9246832CDC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93D481B3-5671-482E-B9B3-923163DB1D7F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6A8CD1CD-9D63-4747-9714-543F06E45DC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1B15842E-4A87-4DB4-AB7E-8397E5094E4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94E3C48D-C62B-4A69-8D43-7A77288A738E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BF4501CE-29D8-417D-B363-269EC490F7B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BD41DB65-6C74-4B75-B5E3-E8961578F61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EE6C2C95-E35E-43FC-8A19-760E52A9BF49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2303BFFB-EC8A-4647-9887-9F7F7D31ED58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3200D737-17F8-456D-84CD-52B49C54596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CB392BED-7EF7-4FCD-8ABC-C23B434A06E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80991A5B-59D4-44A1-8A5D-11AB8CA1C48D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AE175010-E500-48BD-BB85-390D5A4CADC8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DDEB6A01-586D-4C72-83A4-35F6FD341923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A54B13EE-7A80-43E8-B19C-8527A8BFE31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982F2AF5-8349-4F97-B420-F6B5DF9396A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E9E67F8C-18DB-46A7-88F3-D13CBBBE9781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5DE58928-401E-4004-A335-2F6C8A59A875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EE966A64-0F71-49E9-B32D-3021237153C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B908DC3D-A890-4D84-9091-0D91D87DC22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A560598B-015A-470B-ADCD-770A50BF4CB8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F68DB809-C87C-41CC-AEAB-C49673A6C06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28EF7A54-8796-44C7-80A0-6F7BDD0137A8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660EC2D8-4EE0-46D5-BCF6-07A185CFB79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3F5C2C0B-7A55-4869-A4B1-B63D71A9A20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D7AAF08D-88C7-40AD-9CDA-B88CDA35A25C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93EEC9E0-17E6-429F-A111-C7F4E366222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0CBB291A-5E0F-415A-A9E2-372CF47CE99E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F607B40F-B5F2-464C-90BE-8EA2D2D8D72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3CF9148D-C369-4C0B-8E33-2850A45D0B2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8D6EBDE9-D082-4984-A367-978CCD232F7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F9A75381-D85B-47BA-833B-3EAABBD2FC1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19C4167C-F6C5-48A9-BE1C-7F9A80B29A51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D8EE9704-38A4-41CA-BF3A-F7950CCBCD81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8D81D5CE-6F17-4DD9-B794-CC29A3CE7C0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2F748DA4-BA07-4E78-B831-BF00F53775B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256F2348-B9E0-4660-A603-292F3A5453A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472C2FEE-2977-4A24-8B5F-C0C763D03B4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FD351FC6-2CAA-42F5-9E62-F2789143ECC1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112396E-93DA-4FB7-A2B8-6D885929006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41924DBB-1974-4D48-99A4-1E12E7C60801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7B5DA6F8-EEA0-4174-8143-22D4C77B1CF7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23481582-64D6-421E-A32E-A9EC296ADCBA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8C3BD74F-5A56-4084-9441-0FCAD36D7D6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A25D8A15-140B-4BAB-9F64-E280D1447FF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7C5D542D-ABA2-4FA6-BC37-BE943B12E035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7A1D73E4-8037-4456-854E-077D801E08B7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13280BF7-D1B8-4D72-AD69-8ED43FDA204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385855BC-A0E1-45D5-8684-3A00247B4DF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E5BAC92E-FD16-4285-9BDA-C6CDDEEFC96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E08137AE-DC39-4233-A6E9-0DD91954A4A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2759DA2F-3130-46BF-8B8C-307029C16BA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4EC8F1C4-742B-42E3-A1AA-9CFFBFDF03C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3B2AF559-B9AF-4FAF-AD90-978C636A46E3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72F74653-78F8-4F84-A829-BA038E765113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B261CEE3-7A1F-4A72-B689-BDF8D4CEE1E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6768F20D-ABC1-45FC-81B8-57951577D15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7EE9EF1D-C32C-4EB9-8A1B-F63A66B0E43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27BB1EEA-AFFD-4C35-8005-49D710638CDF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ECE92D10-AE1B-4F34-93F5-74C1E559B2E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D043C794-8258-41A0-BE1F-0A1CF88885B3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86ED6084-C4AD-423B-A4D5-E2D2D544454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1EE1A067-D5EB-4F82-8528-03AA72BDD75C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14D81BE4-A8F7-4815-BCA6-54051D0E59D8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A2ACF866-233D-4C48-971A-6166B3DFD15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7971BA21-60F1-496F-AC8A-09CA48E2E8C1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C5943556-E1C4-460D-B61F-6CD7D3D34D2B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93D36F0E-F8CA-4FEE-B784-FBE664F1881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FA831B1E-957B-48CC-B036-B986B53E15C4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CC1A0B96-058D-46EF-867E-C532A9AB229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19DABD8D-0DF3-4FA0-9124-82AC3505E3CA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7E8CD850-1EC1-4B21-8A39-E0FFEE06A9F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2A8DA7B8-F0C6-422E-90F4-F4C954FFAFF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E7C7AFB7-59EE-47A5-B4D8-BB81673896B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62ECFDDA-E275-4E97-9906-7352213799B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C806FB41-2E3B-40C7-B40B-403BA5654EB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2F99EE38-73B3-4C88-92E8-E00FCAECC308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C292634E-5EED-4FE6-ACFE-095B810979C6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48A4554A-A10D-4A23-82B8-DD0EEDF86DCA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60531B3D-3D6E-49DB-AB74-A76F71598CA5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59E3E3E1-7FFF-4A94-AD8F-EF98C1AA7870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1DA62810-8364-40C9-BF8C-C167A63FF06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D022BFF5-CD62-4EAC-92E6-5D8688A667D6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860C8330-3387-4CC3-ADBF-688EAEAEB3C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C133582E-12A8-40A7-91A7-ADEC8BA01D3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BD87A717-1FB9-4A93-889B-99DAAB392A9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F9CCEEA4-66EF-4E47-B2B2-3BD1F6899920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74BC6A61-C8E6-451C-8400-40972123976C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8B5D107D-1960-4E1A-A740-920D304BAFF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E619C18C-9ED7-42AA-B866-AC932D39BDA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B67D524-E352-4CF6-9E15-41549194155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8754C345-0434-48FC-964C-FAF032EA5BF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FF121633-5CAB-4C11-801D-4FAE7672F43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7ACD354D-13FB-4C88-A13A-3450353B499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98DDAE9C-97F4-4722-8A58-94D141FEFCA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D23A07E7-25B9-47CA-A118-DAD436EACD1B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439DD622-6339-4809-A5C4-133A0CFB9F8C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3E4A159F-BB40-438F-ADB3-F269A089A11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FB467987-34F8-4EAD-89D0-B339FF67191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D3BA398D-5B55-470A-B233-63507EBB029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8066DD52-32FA-42EA-AFC2-A176067FDDC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F6A7C67-276D-441B-B640-6B92E5720930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538A4CB7-7A8C-4D07-809F-6C4B00C3B7EC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87CFF569-E5F2-46F0-BCD3-5B927FDEA4D9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A9F4B89F-891A-4A2D-840D-586D02710AB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45083CA1-229E-4089-B291-B42C69E3B33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E4C753E3-07E8-44BB-9C25-4E05D263A9D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3150BFDD-B886-40F1-A959-162C8077ABE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23D3E313-0190-49EE-9789-A382EC70D2B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D0B55468-4A8C-443C-94F6-A92A4DD95D1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553F6AC2-5BF7-4295-A18F-87B28A5D6DF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F4B04A65-E468-4294-86CA-6987019A806B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CA2F92BC-6DDC-40E3-A743-20D9B02504D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BB355B88-92CB-4E55-AEB4-8FCF35F8D8D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9A209F44-687F-4B6D-A991-873B134095A0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881CE54F-C026-4FA7-B9BC-B783CD2FB50B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E8BE09E8-2E17-46F8-BAA5-4A818258878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5D23EF70-DB81-4549-9889-EE5A9E3CE5C9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FF2DC27D-5A98-4F7F-A965-55010461CA60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2B69A050-4457-4345-AFA5-3941E1F73D52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44C7B5A6-002D-414E-A547-BE93C5F11CB4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9070481B-8E65-49C4-873D-490FB98FC85F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83F5E62F-8249-4C4C-8A0B-6668EF99C9EF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3AA45B48-E7C9-4740-95AB-2BCE7BD4D50E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762B4181-7346-408B-93F8-F58B6A9074CB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7AD1761F-CFC3-4EA1-B1DC-293B2D184D24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C1B69519-2B4A-4C02-A683-735DA04E1130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18B54588-44DC-4FDB-9478-36C3A88FB1CA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4A24FC5A-8423-4EBD-B3B5-30B53A510AB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9FD17DFE-EFED-4FEB-987F-DF055AA4E82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9BDE7389-1668-4F75-BE47-A1F5CD6F2A75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4E00AFB2-5461-4DEA-A1A3-A00EA9D4FAA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1C865C47-C871-4687-957D-5CD83706887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BE696703-9669-4798-B5B4-8D0617F3A31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17D6BCC1-E2C0-43CC-B704-44A6552D463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1FD7786A-537B-4112-B36F-28D5DB2A9F8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EA8D07EB-7E25-4C68-AAC1-BF66E997AA35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F493CC06-6A8B-42B7-82E0-3403010472A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7948815F-8E46-44DB-A94F-F05E97D08F3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CBE3F69C-3090-4229-8BC6-804164C4E0D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DB7FF926-1470-45AD-9BBB-08D8EEACE9E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D72976BC-021E-4177-B572-AA7BADD681F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AAE64036-EEBD-4358-9263-A8A11FC96E5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3F4643FA-0ABE-4A18-9D5D-E8DFC1C6ACC3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3B7F9165-7017-48E1-B557-856B2CF4723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046E7ACA-66E3-4AC8-8112-3E0E44C70F4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14B5DF04-6CF4-424D-B777-53DF20E8689F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B9CD5224-8C16-4C76-B0C1-90895DAE064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47F63707-4E74-4F80-8978-8EF357C3A94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295F93E7-75A3-49B9-B2AE-AE6758FE864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81D50DE2-BD8A-49B6-ABEA-BF8345DFABF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6035D8FF-2B15-4138-950B-4F4F78F3270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2306CF95-AF46-42D4-AB06-5DBEA9E0CD2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4A953F2B-71F3-44E3-94D6-92606CA500A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1F310196-BDA9-4FFD-A96F-288470D7345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D3815B00-9682-4B15-8717-74431A1CD19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8F9B25DB-ABB5-4EF4-8C3E-67AAF68A946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131DDC84-7DFA-4D86-AB6F-A04578F7E4C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EE293823-BCBD-4734-9530-7A2F3E8526A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56BF27C7-1660-4F77-BD84-D8A1A1FE16E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B6EDC876-CAE1-4C57-A6E5-482D1759CEF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231C65D3-101D-44AD-9C02-43401A97C72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59909E58-0380-4201-A691-582E2B53492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1D4536DC-5F96-48B0-A771-9B04F8AE325D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C30662DC-BC03-47D5-9C9A-D1CD0AA51EB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2DD3A571-8DA1-44C2-B915-1D54DF19E06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CA27B449-7E7C-4294-8B38-E6BE8BA2E60D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75F0B97A-35CD-4113-8E58-AD1F9FD24A3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B6250E32-8402-4AD0-ADE9-3F1D5270E51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CB38A621-E66C-423E-86F5-A85B71BF135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99D9B57C-4535-4434-953D-4A01A5D50930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9758A0B7-0EFC-4EBC-A315-9A05C3A58BFF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8079C44B-8120-450F-8224-24159F81826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25B243FF-9E50-4EA2-BF64-13918BBED77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A7755A64-7A02-443C-A666-73116BC0EBE6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0D03D42D-07F7-4447-9F5D-5F6406B32FA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CA1F20E2-9925-4083-9061-0F0E1DCF1A1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ABA261B0-C20D-4866-A9E1-753B2B891289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3415800A-8AFA-42E9-8910-594AF23BFEC8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8F6CDB3A-7AC6-484E-B71D-5C72B2AC3BF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3A1B80B6-C98E-441F-9856-6F42ACF4450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824979B3-855B-4FC5-8155-45250C02B41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0A0D4BFA-1B91-4B85-8EC4-C6E91A504727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1168179D-0D75-444D-902B-F9D28C96FED8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7C5F74AB-F3FF-46B7-B876-7A0BCEE3F95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29E14BA9-3A18-4C8A-AE01-3A8CCD24DEF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C8AE8E8F-535A-48C0-948F-277813EDB88B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BEB2A19E-B67E-483F-9775-707180C145E6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CF532444-6F97-4BAA-8CE2-DD63C0BBF9C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764128D1-E098-4E4F-95E2-E2285FC7E58A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07B6DDBE-651D-4320-8C4A-595B43B0C3B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37051BF3-510C-4420-AC11-50D32A38AE3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CAC5B6E1-8B20-4C2B-B965-4D2F13271A36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011F740D-BA71-48CE-88FB-33029C4C53E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B59BFB3E-4F40-445D-A276-E01EE33E021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441FA9A4-831E-4921-A89E-4B179E7B1359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DA902AD7-3012-4914-8CA0-D23F152025D2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BFD34934-3965-4744-A024-2E587CE1BBD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C3A025BD-37B8-4F46-B711-DFA133662AF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7AD6158B-84B0-4376-9B94-66314870C5D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B7EC0CC7-3A46-4065-BF36-99E5C02853D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067EFE9F-AA23-44B7-9B70-57EB7C27D07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72FBC855-FA3A-441A-88C2-2AB25D04AE94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D965A52A-E2AC-4A29-923A-485A760F7C6A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59AD35A3-E7C4-4770-BB2B-DD31DB40613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BE6CD317-50B9-42AC-8A97-4AF3EBE869F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42A86FDF-0A40-4166-AF24-10B975629E4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1B399B77-78E0-4516-9A38-31BBE99C3BC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C044E0BC-B776-4D9A-B5E8-528DB227D882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149977CC-4F3F-4D37-BC4B-D9799DA51E4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5727BAB3-D714-4EA3-96CE-20A69A753E35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07219B4-9CE2-4D1C-BBFF-46EA3F7ADDEC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7740B5FF-D031-4064-974F-65175CC1C57A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D1E50341-DDDA-443E-862F-E7AFE4BC60B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547E154E-F3D8-4BCC-BE19-FDDB1C7674B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60FE1540-1013-450B-8A11-9FD317B80F34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5502FD01-F875-4E73-99AA-8492DBB4320E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886E0EE4-CD48-4714-9662-27CDEAF0509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0EB5C033-D45C-42F8-B658-EAC26F3E6F4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8E529555-F3A9-4BD4-8DE5-6EBEADDDCB1E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4F5716F7-2BAF-43FC-9CC9-C972E8BE41C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745982EE-0FC8-42E7-8517-4CD3816E9FF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206B8E32-2F6D-4499-AE8F-EBD20A00D84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7E0E9F95-561A-4627-9542-86BC79307554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5D7D2A07-D401-4888-92E4-02185CFF383D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A359BFFD-76D2-4E0E-9531-3DA9BB14607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0F33AE4C-E82F-4265-B849-1DF34E2B9FA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45B74677-FF00-4380-B8F5-E93A1625776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E50E5FAF-F3BF-435F-971F-6463190067D5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56B7FA61-AD17-4E65-8141-ECD2A36A22D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FC9397DE-4CE1-4549-B356-3695C2F6A53C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42AED7AE-3535-4CCE-B2A4-30D54B82002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03F8235E-B4B3-41A3-832F-92968FA1EBB7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3CCF90E8-B576-4D61-AF8F-44D098F2AF92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0EA1E4A6-F5A1-445B-9539-025E83FF0F0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0D3F9CDF-3E58-410F-BFE4-B1EBBCE6D14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FE914379-A1D2-4EBE-AC56-7C56A013258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EF431CBB-6E55-4E60-BB25-94893A6C5CB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DA13B648-0B5E-42AB-A169-8C5FD219EEC2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70A74660-E382-4F7F-A8E9-8E30C86E0E2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6D77BCA1-CDDF-4811-94A1-4B837A2B8CA9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C2F72BD1-C3A2-42B5-AA9F-86AB0340249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FE0D04AD-FC78-4DF0-8A8D-EE3E02C6B93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2385B372-52ED-4324-9C1B-06B1475DE8A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04D8E2BE-67E5-475C-BE87-32137802C45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97CB8511-88D5-4ED0-8389-F93665D4EF2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3AFDC371-E8AD-4507-A76B-B8D03B0315CB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5EEF5503-A754-4C90-80F5-81802A36EF57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75ABF394-63B1-44B0-A832-FC7ED80534F0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060D677C-52D8-4A3C-A945-68A4B3DE7BB7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0A9F40DA-91C3-47AC-9FFF-205C03FCBAB3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33B6D6D0-1FD1-4CA6-8208-B93ABC3A142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5FF3C3E3-7AEA-409E-A779-3B70C848CEEC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15CA3D6B-93F3-4C94-9441-A09AC39B0B5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72D486DA-5F82-4AD7-97BE-A62177B07A4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D42C12E8-7545-4F0C-B144-E1B47EAF972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E9EEBB6A-C34B-4A11-833F-EAC738D2E535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52B963D4-21C6-499D-851B-DDF13037FD0F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846E55E7-9014-40AF-B2AF-DA94C013CB2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6D9246D8-760E-4E80-8CBE-316D84F0DF0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18E4BD0C-7A73-43C4-8055-9A00FBA8CA2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F402446C-BA3B-4CE9-9EF1-B9868EE773F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E78C173C-9A22-498B-9CDD-EA2A3E1D4B7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E546BB33-F924-4634-B212-A677CF1A0B4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6BA8E8D0-D9EF-4C6B-B143-6F14E955927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320D39D2-2028-45A4-9C19-4B5FD2497F1F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2BDEECF9-C92F-4C7B-B730-E8E129D910F7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D00F2719-54F3-4440-B9E2-86A17263871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14080B53-C458-43F3-BBA2-447D5242E88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63A90BC9-2F42-4D8E-9647-240BF8880B1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46263FF6-AD34-41E1-A4CB-BF01B06D173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B0A52A86-B8B7-4764-A6B1-8A10A6C5ED01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96ABAD01-E722-4021-932B-F0AB010FEBCE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1D99C7FA-9459-46B8-A0BE-0C9BC28543C2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3D98674C-374D-4D30-BA48-08D52E4183D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5764EE58-304E-401A-8810-FFA05609467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48907CF1-716D-4502-9C6A-5D4DEC8F7D6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68AADFC4-4155-4ACB-8E47-B4276014AFE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E380B7F2-8351-431A-BF65-C2AA099FC10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FC51E239-A2D5-4326-84D9-94239C7B9CE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8DB604E0-F603-49C3-929F-AC5E3BDEC7F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5369D374-910A-4AA8-BD08-6D2E0487AF68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27C71E0D-97B1-4194-8ABF-63CD4699D33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AC73E30D-7B69-43C7-A9D5-28C25BA7672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E4C9A41A-6A23-4DFB-9C46-51001332E0EE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30BF3617-00FD-4712-BE9C-159433BE56A7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67FE40D9-F9B0-487C-A9FD-7853C1CCC98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00C037B5-27BF-4A38-9EFC-D2559B7CE802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CA26AB17-7175-48E8-90BC-D0BFF5F5C1AD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A240F268-83C9-4B13-B6A7-9E8E4EC194FC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F48EF951-B0F3-48C0-86E2-1ADDA03C0317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A31E0A1C-92A0-4E5E-8E7A-12DC92B9881C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72519579-55A3-4546-AB8C-89CA030F0194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0CBF9FA4-6C36-47B9-AC5A-ABB7E195014E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AF26B3D9-3B43-49A7-91FC-4311E14E395A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83E935A3-98CE-4941-B956-52E5B1E051AD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6A050F9E-0E62-410B-994A-F51F67E87183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25ABD75C-7A78-4AC2-B1B5-9019BC410229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2D76468A-A1D8-4DA5-9816-4BA7A6B60161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B5819BEC-E5DA-48C0-8564-20FCC1B0535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9C8771BE-3D92-4B8E-80FD-F6E43CF1091F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42F05452-A934-422B-94A8-98114515F47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0DFE5073-36DC-44A1-A50F-C23F15E9D3E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6EB44821-B38D-4C74-B50A-4271D45579C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33E582CD-89FD-4D54-84D0-EB511976810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29938397-5696-4419-B4D4-13C417B0230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D447E795-065D-4728-A69F-500EB3489EC0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155F230D-B365-46B2-B34E-C1F5043A915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C98E7233-4FDA-4248-9D26-150A4E65357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E86BDC18-29F2-4AAB-816D-097D5885F8A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8462E381-752A-4F90-A934-11EADF1D28B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DDBE6F7A-F577-4119-888B-6CE9043D865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31E7BFF8-DB41-4D1C-8897-28CEC3ECECA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F2CE1EA8-702C-446A-99DE-0E9B1D851583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211DFD9B-2B5C-4FFF-BF91-2A6F330CD7A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7D5B79F4-A709-4D5C-B35F-8EBE9C50367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385FA7EB-522E-4B92-B4A6-D7221FE1AECD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56792FFD-BEFF-49D5-984C-A144D7E4597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6C46B9CD-0645-4E28-8A10-CFCA9CAC148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C92D9EB4-6CD0-49F4-B3CF-483A148B507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9FA5BA6F-6F3C-4028-82FD-7331137AF26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3A82F8D4-E987-4FE8-8C64-73FC6111806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3EC8598A-1A0A-4141-8BEF-9C6F0A3D5C1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821E6615-C99E-42A9-975D-648F1B4DAE0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F452555D-A862-4B16-89A0-C8A43331DF4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A75CC438-6297-4C28-8781-AEB3672D190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05E7093A-9680-45F0-9486-BB71B480A6C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9BF88388-155F-4F5F-B0B0-B0579A8BA81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631A1E4D-DE00-4860-904E-055C39D07A7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219E579F-4BF6-4FBB-B89C-F43AC4699D4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5AA3E2E6-51BD-49CF-9F12-F61E6F29CDB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264BF3F0-C32B-4134-9D9F-308FEA8A132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E6EA4A04-F5BA-4A98-863C-E840A461C93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983FDEEB-F20A-4D7E-AA4C-66BE80DC2AA4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E5833542-7467-4D08-B5D9-0BB95D512DD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B47A04DF-DF10-407D-AF76-8AA3F671C9A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6428053C-6525-4728-AF33-1126DA07A8E4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66E58496-5A42-492D-ADCA-5EC46886A91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B6E25919-770F-4097-8861-D11A4564C39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A48C96C1-9AAB-4B3E-9923-48E3546A671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75F5CC23-DE9A-40FF-A011-40B7D75C1CC1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2EC08ED0-318F-44DD-AF7B-E872934DED0F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5F49C9D6-EDE0-4DBF-BC27-B47754133D3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0A66BF57-5B48-46D4-B90B-CB06FA90D40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B5353996-CBF6-48E1-844A-9967C5CB4B13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93CDF3CF-3662-4663-ACF3-57C83387026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5C6E5094-497D-4867-9B77-4161D046077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1085A435-669B-4F57-A097-51FFF592C8F7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9C58873B-0114-4BC4-9656-951B6B1A1AAB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A3AB5772-F446-4FA1-AA4B-22CE1E99B5D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D6BC0B0C-8904-4AA9-A4D6-E44CC9634D6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53ED54EF-4754-49E7-84D4-E1932BF9E00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C2416F0C-7C36-40EF-841E-5A394489CE18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EC21E584-512B-4E0F-9C71-6AC23D95606B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6E7C3C16-3ACB-4B9D-8366-F515EA08AA8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F428A0BA-D54D-46BF-B71A-84D5F23C546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808205B7-BC4B-4580-831E-3F1D4F8529C7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2CC11CF9-810B-498F-8311-34AB2C409C5F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76EFE1F0-7C08-4A72-9F91-1DC0BFC8100C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3A74362E-A045-4DCD-AE80-1108B5722FD5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EFB647AD-51EF-4A5C-B268-AFE8A5A260EC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6943F9B6-39BD-4E64-9834-B28B5C534DC1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C6564C3D-40D4-4390-84BD-48DA9DCAD0BA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C1B8CEE1-2EB0-49A7-8407-1B4DE41A8F5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D8C37EB9-7BCE-4786-A297-7988C04F045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02003475-7DB0-41F9-80E7-7144D39802BA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30452A7D-0EF4-42E7-B2DD-CB3FA64D39C4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8028A392-2C68-4638-970A-023C3103131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1A8284BD-E858-4E6D-BD43-E3DE0CC91CC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D13AC4A2-05BF-4276-AEDD-1423C45D0BB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4AE32C7D-F821-4633-97A8-AF56A28308B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5BAB2F49-2406-4D8C-B435-7DACD9821A4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86C8BD7B-F703-49AD-9745-BB11108AD00D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233CAF81-E4EA-4B1D-ABB4-BB744A531F6D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16A47C0F-3412-4FE6-A74A-F8B2F8C9D42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B2EC8A43-5C93-4276-B9D4-FC5FAE65E89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16C4212D-1D95-4928-A621-CF37330FCDD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07F5EBCE-E950-4B70-9EFE-A950D2E726C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DEC6ADBA-8FDD-4895-8E76-2C4FBEE976A2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C24B9C1F-6D8C-4BA3-8537-DC76B6C54B6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D26B306C-CECC-48A8-8C97-4784F539FE7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E9F06FF8-A163-48C5-97BC-EF297074A1D3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FF8F1124-3C6D-4ED6-BCA4-AC3605F3B77B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AB7CE5D6-49C1-4C2E-9ABE-7C545DE83E8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48320D25-7B8C-47F9-ADC0-EF0AFEA639A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5701C0B3-CCCC-4868-850E-EF63E484A57F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B0A683DC-75BC-4F47-8363-6F5415A03FDD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4E03CC57-4693-433C-81D5-FA4E9932120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1C3F6EBA-0782-4957-9EE7-E937251A872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6398A2B0-52C5-4423-933C-FD8CFE0BD02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922F5263-7858-4977-9491-9BC0DAC0DC5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BA07A8C1-AFCC-424E-AC6A-CD191D1B8CC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A9ABD571-482D-4314-8345-F27F82B6A99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E9B48E0A-AABD-479D-9E5E-FAEEB328F1DA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6F9EDBA8-EEFD-4E46-9AEB-386287B25225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65BECA08-365D-4BBB-87CB-8A8F3CC7F6E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0FFF0BA0-7006-4F2D-A4BB-EECD990D46A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A3C95CE1-7C5C-4CA3-9DA8-77A5475135D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A41ED059-113B-4FF8-ADCA-F4CE69C04D64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F8465547-A2DB-4686-A8E2-0C39909D3C6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A669BE96-C759-4E84-B680-D83C427A1F0C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332FECCC-D33C-4951-AFE6-257D2230473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E238CE30-2D9B-489D-A8C8-AA0CD6318299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65946246-CE5E-4D5B-A3E4-08A436E8CA51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35984584-B4DA-484E-A861-E404532A73F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B547BDF0-3849-42D0-B350-E056DC0D027A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48377A41-33C8-463C-91D8-4CDC4AA24F4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5050712E-F6EF-46A9-AC47-CC7AFADD50F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F98FD6D1-A100-42D2-83EF-9BE99D9C2568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7CFEB6C4-A415-4AD2-A6ED-68376E670C1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22A9CAE5-9E2C-4D2D-81D2-63845CB98653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A420D199-9792-41B5-B878-BC0209E3F3A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D445F316-1FF1-4B87-A044-919450D1622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F2117A90-F019-4A45-9A23-CD7B7F4AE00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08D7CB16-684B-4D0A-BBD8-FED8FE0DDD0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C40A0608-816B-4F86-8623-EA0C47FBC63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47616507-2036-4365-A6C4-6C88170CD587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6E95C19C-07E4-4D84-9A20-CEA61AB42A04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CA44127A-2A9B-4292-B6F3-80CDAA5F7A84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F50E3B03-EFBE-4055-A11C-6CAF1F4DC66E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19392DBC-4CCA-4D9A-BE24-90A7D30B26DD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1A39758D-5BE3-41BF-A88E-7FCFD9864FA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943C1B39-4C0B-4B37-AB78-EED31E4B77FC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1590B012-8440-421B-8ABC-3AD96368383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F2495E47-89E1-4B1B-B38E-3B045665ED5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01300C4C-06B9-45AF-9FCB-8C6D316DAEF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33019BCB-1EA2-4D2E-AC74-5ECE0CEAA3EF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D7683752-C941-47C9-ADF4-D46CA9AFED39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A2A4DD3F-FD62-47A3-9D4C-D558E84AACC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254C125B-0C70-4746-84F4-8CF494BEDB5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EA28F8D8-80B8-4F35-ADA3-5E8141DD178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3D226857-5BB3-477B-A368-7589C5D45B9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BB61009E-FF26-473D-AE1C-43D7821B8C5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07879CCA-54A3-40A8-B18B-99D74A814E9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8045EFC3-79FE-4B82-9FCC-4006A58C93F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D2F33DF5-3D70-4354-87FB-30C2B2616A4D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77559562-EE44-41F3-9338-370ED4CBFDD8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FFE2DDEC-5B54-4D14-8F73-5A5A0807981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2BA0CD13-1DAE-4414-B8AD-918C3157EB1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09842CDE-45D0-4ABE-A51E-954D9D6F615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47B97D69-9BE0-47F2-B792-C06F60A72AE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F92F897A-DE06-4240-BB8C-E3BA6F511F23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596A2C6E-C1F2-4327-B99A-8952E4143A26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0EB407B0-A3C5-4B32-AF2C-21A63295AF51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4E7EC04D-1436-4A24-B9D4-1D9F9C2C30E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21E03F91-EDDF-40CC-9620-ABFAAEEDD24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EF61A9F1-4F58-435B-99AE-A0ADAC9A1AF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A8908107-724C-4FF2-9E91-4B67A332DAA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3BBC30DE-76C0-4F4E-A973-4552D8A81BE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AB5396B7-8126-4A62-BD64-0077F1A719E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A48275C5-5B72-4562-B2E8-2EC0D8BAB13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1649A99C-5BAE-4AA0-9655-E9934B2AFFB4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1DD5918E-0001-4345-87D9-B2E5D7146A7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3F7576D2-F92D-4D84-B5B6-CE13E7DF9CC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50FEAA1A-CF8B-45E0-B0B6-106AF5F64A9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0062E94F-0D2A-4228-B306-9F3F639634BE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9366B312-A7A5-442C-978C-B173A722706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EF499868-B9D3-4B15-8D5C-A9CAB5AC28F0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E75FAA35-D473-4D30-BEC6-F754F01FDE8C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441AC291-8A1B-4D84-AFC2-50F468C21329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BAC7076E-B279-451A-B21C-FA2CD95EE97D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E054BF77-AF48-4102-B1FF-63937BE4E17E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CB5DBAE6-DD04-416F-A532-670C576B855E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60786023-233C-469D-BCF9-37577A218805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024F2196-AEF5-47EA-9BA5-18D37164D57B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FDEBE6B6-BFB8-4F9E-9A07-97BA881C7A8F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F2C366DF-297F-4829-9314-67EFC703843C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8536E30C-403E-464C-A47A-42FFEAB29B43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49FB7E74-9A23-420A-8D37-D4F9650281B8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C82DBE83-A568-48A3-BAF7-C65D7E2AF619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71BD33C8-103E-4938-9B86-2FF01EDFD7D8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2C5800DD-9A0E-414B-8841-34EAD75FE92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4B3E056E-6BC1-467D-B937-5F5121D0CC1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E736C8F5-B3D7-487A-B0FB-9E3626A8A99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7A797974-9DA5-4EB6-9C0E-9D4594D2663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EC517A87-392E-41D9-8FFC-FD78242B38B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AE6982AC-D076-47C4-887C-5779EE260A9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9DA6EB00-8604-4C34-B960-697DCAAC95A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05FB8129-BADE-4EE6-B947-7BD1141DA5F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13DB20BB-20ED-48D2-8A2E-F14AE3EA3E9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21DA9938-F270-4181-BD48-764D13E017F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FF97A825-4E6D-49FC-808D-931E9B25001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78C95073-7681-45DA-92DD-FFA2367BD83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C3498CBB-F1C2-4469-9397-6B98E3648A64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3C58FD6B-4F58-4E73-8200-D3795B18362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A10216B3-CD42-4AD3-8AD5-BA77010FF12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719213F9-9BD0-4FD7-A682-E9CF3255E669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7DE1F699-C43B-4804-A8DE-94FD86801B3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5C3E4C3A-8718-46A2-BFFB-4AFCFF05667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C3280DB5-EA46-4708-B818-20E24958238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577FF906-5AB1-4ADE-B850-81275F13B5D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0DDB0938-3049-4D75-B5A7-434797B4324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D49BC17B-C0D0-4004-8B7F-4A8CC3D3AD3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D1C7ABFF-E450-4DC4-A5BD-EA7DDB6C78D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A1AE3EBD-DBB4-4CAA-95E0-5D30DC12E2C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570BD20F-E46C-4E9E-9A45-AB8CD457906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8398056B-BB34-4788-A516-3778F22C444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11454489-C51D-415D-AFD9-5192204ECFE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BB42E3EA-231D-4813-B54A-18564784298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3A7B596B-35C7-49A3-A511-E330830E264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11D2BBCF-CBB4-42D1-8547-A46281ED566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B05958FA-35BA-4030-BBF7-06CB9D6776C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F5FA0913-9883-401A-B999-67D261D1E72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2B3A9353-26BA-4D3F-BCC1-A68CCFA7084F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A780148E-3D0E-4B12-906B-32F95BE0DC4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E6566E6B-52C9-4AA6-A1E9-6157E3F1501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0FC40EC0-F465-44E3-987C-1234F5CEF157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D6399E40-BF92-4E11-84B6-5ACFE9C136F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0B8AD2BC-D7A7-4617-926E-E2045F0916B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2FDA4E1B-65F0-487E-924B-4E7FD3D42B9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CF618F9C-681E-472D-843C-EFEE4FE0EC78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D6B3C2CA-1C64-4E11-94B1-09B0E9B925C1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81F7FD59-A4AA-4D9B-805B-6B9D1900B23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AB2ADA62-7E9A-4C55-87B3-2F95A57FE42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844681F6-917B-4851-B82B-B91B56049B72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FC2C4CA9-3BF1-4E28-8418-07F30189EAF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8CCB425D-F3E1-46FA-AF82-CB33579D9FA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EFCBD222-9CF8-46FA-8AB4-D1B1CE21B9A4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A03BEDD7-0C49-4795-ACBA-EADDBC008FB2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DC09B8D1-F5E4-423D-9447-0C0A57430F7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A3CB6F63-7312-454D-A57D-9FFAA43C05D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37182ACE-E91C-4318-B416-B73BF6CF673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2CDF271F-B976-4501-ADD1-3FC30CB2640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47D35BC4-6802-4DC0-8304-66988F20C166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74A039CF-6CDA-4B5D-8AC8-9579EF0AC81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013D4437-E8CE-4B30-9D38-85B53F9E666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E07FDC0F-DDBC-4277-B31C-DE7DBB312E8B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42506435-6A4F-4F26-8B51-C8C52B50F049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DE415C4A-21A0-41F8-95D9-694BF35015B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FFBB27BF-B084-4199-9776-5976E81E3F5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077822EB-1F69-4495-B0A6-BE15755F64F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DE3B03D3-5F19-494A-BA65-7253BEC87B86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5D2A8ED1-31BD-49F0-A18D-E8284239BD65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55FFBB86-A28C-4C35-B95E-1ECA85A1B40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C144D534-D36D-43C7-A267-5805F27D0C9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8BC98F18-62A9-44E4-8E56-3DC02BB8E26C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CA8868B8-4183-48EA-970D-18239E1498E5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A141F3F7-03EB-4458-A286-B379B4B2F7E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6F452D11-8651-4474-B56D-39D198A0593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5C0ED149-05CF-44BA-95DF-39C127469E7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25309C2D-0CA2-41B6-BB7F-49749686533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76B5F427-A034-48F1-B337-D8948C3AE10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FD64DDE2-9EA3-4767-A8D8-422A0A901559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139C1BAC-D8C4-44C0-8EC7-932B1A33117B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CFCB7550-1D4E-4691-8043-95B21288D40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14FF8E7E-6E47-4B3B-BBBB-711407DC356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F6293769-20CA-4164-927F-E16EEADEA6E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520A5C7D-2A9C-4AF9-BD66-86D1F8DBBF3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49EBAC44-C54C-4392-99FD-620AB7C4B11F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D4E37F96-CB5F-49C3-B4E9-7EB4F529E96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8AE9A974-B54B-40AF-A9EC-959870301887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8666437E-607F-4DE6-9756-F206EE9398E6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90F08E11-BA58-4928-BD81-F5AD350F851D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332532EE-8B9B-4D78-BC5C-F7ED54D8156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65D5A26B-6647-4C2B-AAC3-E8B91FC41BC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33F9BFA4-D222-4D83-9E46-80809E9CA102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0715F68F-024A-4597-970D-15AA25509993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76C42426-7CE4-4EFF-8144-6AE5D4B70CB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53BEF7A5-C845-4386-BCCA-82BF9C63A8B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1F4D15B7-0D95-43C1-B8EF-5310EAFB779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6326B7CD-AF1B-4213-AF4D-056DC432DD5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2215FB81-4735-4EDA-B3FC-41F0E8F5AE9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72690BF7-0FB1-47A5-8D7D-1805FC3400B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DD07CADB-C22E-4A41-A889-84EA66A3139A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41B9A56E-BFE2-4C7D-BC2B-76DB8B528B63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F3E44707-5B2E-4B3C-A21D-9BAE7EDFE57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1A9091B7-BAA9-4231-9A2C-B6782682462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90196A85-19EC-40FC-9271-45292125474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CB21C60C-7FA5-4E58-867D-7EA4BE6A227E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F806BBE2-F58B-4472-8AA1-6A31AC4FD44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3C8BF8A8-DE3C-415B-AB9D-DE9AA98EA1FD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718E75AE-1DE3-4343-8B0D-BDB3C9616AE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03C6A479-C9EC-4DEF-A3DB-8060FD4802E9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305DE6C5-1FB9-42F3-9F15-692F2CD69A59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CB753880-C374-4500-982D-161453F3ECB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4C5719D4-BBC6-40D2-B494-2C9CC866D2F7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EC964361-A481-43CD-94D9-1FF92FA57DCE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7C6AC089-1500-4D53-8059-C06A521EB65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E0F4ABCB-A0DC-4DED-B058-B1DB1B9CFA62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B20E9E81-1D0E-4A5A-BE22-BEB13172B93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14148DEB-E150-4F7E-80DB-00E4EB3BBFC1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C664606C-195A-403C-8691-B1912ED37E1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BB27C684-EAE6-4CA1-8DE2-3A4B5E2F1F5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4985D038-9389-4FFF-A0EE-9DEF29EC82F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28846A89-9213-4068-BA50-E84F28F8D49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94130456-309A-4106-BA95-6579F9BE927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19CA97D9-A1C2-4155-808F-F7FB9E62561B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9FB3B53C-9E43-4252-9C84-E8323D1FC398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717E9662-194D-4A04-96E6-ADF5E20982C2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3FC5A4D7-9F61-4084-AC80-3F5C0AE3B6E1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BB21FB16-C6C3-45F0-A0C9-B79147ACA465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9268C53C-5842-49E3-BA71-FFE073E87A8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FD18B8CC-040D-4BA7-AFC0-F91140890966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D05ABB1E-E08C-48E5-8910-C6056989D91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C11390CB-BC99-49F5-B543-1266772AFC4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B4255241-1AB0-46B6-A7B1-EE94C038854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DD0980AC-1A80-4D56-801C-B330E71B31A2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FDA63E1E-12ED-43C9-959F-36C7ABEBFD69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002E457A-9F9F-4940-A4C9-847FADBB353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0A0F0525-005A-45A0-AC29-A817A633CD4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EA92B6FF-E107-4FB1-A232-E6712615AE7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F993AA9B-497E-4425-A245-A107F4EC034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D1F87A25-F46C-4068-BAE2-A6634547DF2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4F25E4C7-6D3B-4FA4-AFB3-7122C890A9D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A9A0F1D1-84C0-4D3B-A497-A861C90C03A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6CFD76F9-B60B-482A-8159-40E1BED55B8F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0E8196A7-F304-4E36-B4F3-D4F78FB3F2F7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BAFB7E34-3796-4270-B575-CFA52F0A8A4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A16F4058-9553-446A-A42B-8F183B1B39B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612352F4-B90A-411C-B7AD-34CD5A16FD7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36ABA013-15F5-4431-A331-2871AE5A51B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A693DB9D-8D07-4BB4-A72C-AA6C89F4456D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3967A8CA-850C-4379-8863-3FF0802FA50F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917E9ADB-634F-4DF6-907B-CFA88C45F162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343D7A31-B170-4032-99E3-AFC2A836A3D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EFAD0911-D9FB-4C7E-B580-679CBFE6F5D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A6694CA5-191C-4F63-A093-48F4A908F85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82F37AEC-F49B-44D4-B22D-96504924EE2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C7FC11F2-0ABE-43D7-89FE-F8BDAAFA23A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8762BCCE-34CE-44AC-9C01-142AE2D7144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85D299BC-8B65-4B2F-9304-14468F9D775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C622B186-D2A1-4EB1-91A6-D8D7F0E09A68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65B3B0A7-2845-4209-B0F6-F161E9608CF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A04998BA-0408-4D83-A40D-3C1F103DECE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F2CF2297-C387-4D8D-AB07-A83823A222E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CA86B163-FAB3-40F3-9FCE-E391554B951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D6CA2E6D-274E-427F-BA3C-27945C06C8D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9E16FB99-13BD-4E0F-A7A3-359C535B67E9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429EEC1A-878C-4CA9-86AD-C77EBDE8A093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22C7003B-4CF9-4AF9-99CB-1EA7ED530D32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5AF4F96E-D252-4DC3-856C-259CC59174D3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29060949-950F-4847-A8C0-64E5BA2473F2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CBB083A0-6631-4F63-B56C-BFAD9C23462F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1CB3393A-E3B3-4524-9E00-12F43DCF12DC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0B0D715F-591F-47CF-A50F-F401DEFD245D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D66BE49D-5127-4819-A2B3-B0831D7598D6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BD88219D-6575-43C7-B46B-C99A878B2E89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C1D774A9-5FE0-4DD0-AB75-033B6891CF4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2363635B-C489-4623-85B6-23C5D500DD10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E0DBFDE9-B8F0-4176-964A-9393DD549E30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34E5A2DB-F9DD-4C80-BDBE-5FB7CE1C35B7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6B54B2DC-E74B-47F1-900C-1C67C0D116F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057A1B76-52BE-44CA-89BF-DD27EE3F8FC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81725F09-3AC1-40EE-BE94-DF0BDDEE201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AF984A5C-0818-4000-BA89-A8898E7425AC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C9CB03E0-81E6-45FC-8B5A-30E67CF37B3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7DC9A87D-4935-4F5A-942A-168A44C0896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9B7DF5A2-4FD5-4234-B7E9-4BD08408081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1D403322-749F-410E-800C-18C753C25F3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980E4868-4AD0-4A5D-96AF-01FF8B82D5C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F0D07E9D-E743-44DE-9187-D3C4ECB02CB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461CF923-FD79-478C-8EC8-3C1BFB4013F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551A8E45-18FF-4B40-80A9-F265097D415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28CEB438-A10D-4D96-9BE9-E3C75A792BEB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DB0E6D16-C007-4B32-A56A-6E34C21645E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CF29CEA1-131F-4285-BF18-FC0EDAE4AE3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E560C9C1-4BDD-4E37-9868-E5FB6E2BDD44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D7BF2566-42FF-4DE7-BC5E-2FEADF9F84F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150F0CFF-003A-40DE-91E5-BC76DDE627A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0B24271A-C55D-43E9-8734-C75C6DBDC92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00C4EA00-1D89-4FE9-8B79-13346C5041F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F677428C-F5A8-41D8-9FB6-1904542A3E8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E1609442-F6D9-4122-8F8C-D62BF54B207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4FDB93A2-A88A-4746-8AC7-CFE273C6AB5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F4188680-7961-4621-B32C-5430A58C5FF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E566140B-9662-40B1-9079-3573C5D31AB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6B38D040-5B0F-4E95-9427-661AB0697A2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7487B285-571B-4507-A88D-D35974D7851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B5FF647F-C732-4B87-A847-1DEB13C2A32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22B1E9B3-910A-46F6-97DB-491140A16C2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A5F0C306-F2ED-4F52-80AC-0C9C28FA94D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E563F475-EEB4-4BBD-BDDE-8EFB807A65B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B2A4367A-B930-404C-B8AF-49689EC943F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40D21C10-BE45-49D4-B663-F2B813CBE1F9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F06DEA2F-C9B7-4C86-AED9-65D86ED571A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2E30EA7F-61E5-4E28-A042-E425D8A41F5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E7B37A03-0F7A-4BEB-AEEB-986025353B5B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A9F7922E-9740-4042-BA89-72C8E560056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A68D84D4-1A81-41AE-A801-4F0A7C61FE4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19D6E2AA-CE69-4AF1-9239-363A6534323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550DF8E9-931D-4245-96D2-A3F35C067C5E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2369C466-2BB9-46AC-995D-A44C3329BB47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55CDE409-2B52-4125-ACC6-9818FBCF047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391EBF58-1AB5-4107-86BD-AEE70139498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57570FA9-BB1A-47E4-A788-160510E192CE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B2707415-C25F-4A0F-98D3-2542F274FD6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373B2DE8-0DE1-4978-BCA1-2CF15C3AA69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BE842A85-2973-44FA-B926-86A5413ED7D8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137A9FBA-7530-4222-B650-34D91152BBA1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B68640B0-ACA1-4C32-A5D7-C26C18D3745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5344C84E-A0AD-47D3-AFCF-5F4D1CE959C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9990DB7-92C4-4B33-8719-4FFA1E2F02E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FB2177AD-2258-443C-B393-CA5FDC404FCB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D95516DB-2D9D-46BD-9188-6D37493C3118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C8083FF0-872D-47AE-B806-5B19B49ECB8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F162257B-1139-481B-BD8C-10A35A3F3D8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0FE56A5A-843F-4B8A-84E4-A96339194273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6DF8E772-12CF-45AB-8A4B-772718453508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CE5C2738-D9DA-4017-9733-854ED48B025F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A8DE6490-C5F6-49CC-BC7A-DD4C9F8EB524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C8717876-2745-4032-A1F1-910F7F019070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EFA4ADA9-309E-4620-919E-FDC218BDF84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370A0C0D-721C-4372-8A2C-B35B4BCA81A2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2938B4B8-840E-4B93-BCC0-B131FE7FEAB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0771AB95-3903-4703-9B12-74F595F54E4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FCCC1CC8-7E1D-42A4-9132-6D6EC111CC79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97C66FF0-3873-49AC-A756-20F48C5E827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01C83F38-C3C5-4A69-9A8B-D0D702FB876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B1E1FC79-6DF0-49C9-B8E9-68B9E13D1BC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05E5825F-46CE-4D2A-859F-773784D5D4C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0BB26679-A74E-49CA-AD94-5552A45A537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ADA57F8D-8744-400A-9FA5-F3A504AB42D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2F592EF9-CDA5-4044-B99E-B02F82E85488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7B4C896E-F555-421F-ABDC-6D6F761CD03A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B68BA974-063F-4B71-AFF9-632B035682A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F28621DF-18F5-4F9A-8483-B2C6860753B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9C097BD6-F32B-44C1-855B-D1A0645BCC1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995A08D9-28F4-4DBC-818B-49B12BA973C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6C30523D-B553-4CFE-9FB9-07112A64EBC7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2520F11A-6D7B-42CB-BB5E-22EC23839E1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F9B27526-C54C-4073-93D4-F50A503C0CF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E91FFFAD-9FF2-4A15-983B-4692DF826CF8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500774F8-F2CF-45A6-A471-D8D545BD83B5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2A5A1A01-88AB-4245-B8C9-D3C412683D5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5113E866-C709-4571-8B77-05620B7F3B3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05FCF71A-A9CB-406D-A2AA-4D48FF62303F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D7817C8D-50E4-401B-A362-5C04AEB1BFB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359996B0-BE7C-46E3-BEF5-F5165C38E18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954415A3-1540-429C-B603-871224BDEF4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A743E4C9-957E-4367-AD04-8A36D66FE06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CE7CF92F-6F2B-462A-AC10-0F8CCCB81AB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805F12CB-7EE3-48F9-B262-DB05709B25D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4A7FC7D1-BB87-47C7-89B5-BFFC2B60B2B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73AC2307-1FA5-4BD5-B175-62EA2BB1D26F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C8F4A6C0-F4E3-4D87-8FA9-2742B7EAA75B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42BA1839-6C77-40EC-A21C-CC47D6D96D5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CE0C0469-E2DB-4C30-8A06-F87379ED9D2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3E5A94A1-14CE-43A6-BA92-C2752320B1C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138DA44A-46D5-49C6-B047-8093C6E9AD04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38C8FF4F-8784-4E48-84D3-BDF4DF50C44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AE2DA3FA-D2C5-45F5-9AB8-C5EF3843C2BB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CEB938F8-0609-419F-9365-F06895EB5A1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9720E545-F738-4C7B-AB6B-43A39A297463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41F7EE66-D7E2-46C0-9069-0538D072496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426F7BF4-6714-4434-B37C-7871227EF80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C7E29027-40BA-4329-96E5-3D6EBDB6AC6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9A53F291-9C98-4750-9839-8D48D8C140E4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9B1AD297-5136-4C7F-BCBD-DD50DBA77CB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441781E8-7C10-4221-95F8-64B074E36C43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9BF96C5F-ACFB-4B4F-8EE6-E3533410ADA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9BAF80FC-43DC-4605-8AF4-BBA93B1EF35A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29AEBCF4-B8F7-4F17-A90A-CD8681178A5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C483846E-D2A2-4FC0-8D74-9EC4C2F9FBC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E3ABF240-F075-438B-8CC9-59353F8FED7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CA29EFBB-B1B2-433A-B55E-ABC8D51AF3F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884112B0-F883-4BFE-BDCB-2B476131435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BBC59323-C056-428E-B347-60548E28D390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1CB69675-AC27-402C-ADD1-BEB848EE2ADF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25CAA485-C5BE-4472-8C2B-9EA02437C990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DB8DBC23-8EFA-4C28-BF2B-962EC71921B6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DD62CC53-AAB8-422B-9E8C-29EB10CD14FA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CEA93D6B-51E8-4ECA-8014-F53590A7AAF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15BBAEF9-4950-49F6-997C-122DE21741E3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ADDF4B22-B7F9-4CC9-90AA-BE0E9AEB4B9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0B562E6E-C7AE-471F-AAA6-EBA09C04B0A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A695B19C-0146-4245-8FB3-6B2E0D4E65A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4433CE9E-2C01-413A-A88F-DBF1C3C9AE0E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DCA2F32F-A777-47F2-BD66-B58BEC2F2CC7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B7E102FB-3DFA-467A-9833-A9CE7F055A8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C552922D-D3FE-4AFA-AE72-9CBDD361D9A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DD597FD6-4F79-4B6B-90AA-009EDEB0F9D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84882D71-04CD-4E12-961A-837FE8F0345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980C8118-043C-430A-8A2D-2219DE3DFF6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EBCCB925-D5AA-441F-9EE7-6D04FF30C00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3347EB32-13D6-4D5D-B0F1-A0ED1F64DD1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2D851786-479D-4E3A-B25F-C9043D893E50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2ACC1941-0F5F-4CD7-97F9-5E58A797AE7D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592E2D92-B03C-486F-948C-E4CC4FD82A0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EA9CF222-EFE5-445C-B5C2-C8C5D99D344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E129B697-D1CE-4A4F-B68A-EC5186071BC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18673BF7-5518-48C2-B74A-B458B3533BB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FEEE4B00-2278-4D3F-81AF-4F685E67D383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507545DD-EAD6-4E88-B616-EABC8CB930E0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E0681807-5860-4E2D-BF8B-B77FCCA37835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7EE70ED8-E595-4386-8A98-AA77EB45947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B760D154-994D-42A2-B55F-76F1CD0009B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C1ACCB7F-A32C-4724-A4D2-F290CA2E7D9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8D78F952-A1EE-4BCA-BDDA-1D74C584DCB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B416A784-9C49-41E9-AC5E-6754107CB5B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B2B36473-D0C7-4D49-98CE-54F97BAA534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46B19252-CB27-46A2-AEDF-AF1B3173849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4EFAC312-DC86-43ED-B07A-2104D4ED3CB5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E24362D8-D97C-407F-BD86-E8D058A8E89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8EDAC220-88D7-47FB-98D0-D37CD468C0B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C64BD085-116A-417F-A0AA-52B03520772E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18E7D682-6B23-4CA5-AADA-19376BE5FE0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A9232444-E5EA-41AF-AC5B-8D9396C3D09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D58B1B83-27E8-444C-84F9-2CD795740A0D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905E5458-6E31-479B-9A79-7E8230656899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A184B959-9EE2-4AE0-9340-C1BE9CBC1221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0038E20D-604D-49DD-A5C2-86BA68000D8C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73C24FC5-2818-4C72-AD55-89056D907A0B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FF77483C-B0FC-466D-93CC-A0DF9F9EBBCE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6D29406D-D7CC-4290-8044-647D98900D31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C9A81273-A2B1-4C98-B304-29AA312F178F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43EE4FA5-50D7-49F9-9A08-510E17D7C7FE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D59D78B2-E846-4E58-98A7-55855031192F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4C545366-330A-4D9E-B364-ABF1736992E6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50700C37-2486-49E7-A6F7-E1FA7AACBC95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40CC7934-CF9D-4AE6-80C5-17BB5B16C47C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AF28131A-928D-4E37-9DBE-F212DA0B063C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B022E8DF-369E-4E86-899E-D69AD245EED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815E8C06-AE07-4F33-818F-40427D4A639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8ED79C9F-7D40-4C32-A838-E8E1B0B35B5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1291803A-D6EF-4A0D-850D-C0C9406323F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AE87E550-4CAB-45D2-9AE2-9C64F3E4C5D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90516271-C2A6-4D01-9027-D032FAC7A24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95A6B8AB-EFF4-4836-BF1E-846873C6A60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A3E29557-628E-4F91-94C3-A9BB736052C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75F6F972-C1B9-498B-9E86-73BE4A67C91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650C495B-AD15-4741-AEC4-2A63B222190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518D3B9B-BA64-410F-86C2-4065A3AB8C7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227B6440-DEF3-4E55-B186-A7232EE4A67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EB3450BD-4A13-4DB5-A4CF-DC2B4B1D639D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72F109DA-669B-4FF3-9373-02EE6F6BB43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966F3740-FCF7-43E9-9A4F-951AC327D11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BEBA1556-41EB-4DAD-9D44-6F60C957D86B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0884303B-944E-4E9D-BF5B-FF7DB205B00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E4E7BCD5-28BD-42E0-A656-035595D7AEF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2B743E15-1046-416A-BB27-7B1C0B787CD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8F16B432-D9EF-42F0-B68E-608B73138FD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5F529DA3-DA1A-4799-9A5E-512FA38A5FD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2E279749-8588-427F-8329-75437A17D2F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236344C9-002E-45D3-9E2F-88E95977288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3C376B67-06E3-4E89-BDA8-7A5376D38DE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57671676-17F9-49A7-AD32-67DB2F8F9D6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6D1419C3-466C-4C6F-81E0-30BFD1E1091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9FDB20C7-7F46-4C53-AC79-114074FAFA2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3D3ED1CF-1B90-462A-A0FA-5E24D7CCA4D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E3F20E85-3C47-4E78-AB31-C2D4F1BD6D5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6569E4D1-750E-41E8-94D2-36E3BFB06FC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B5A2B065-96CF-4F58-AF04-20575586FE5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E8651F9E-56B2-44EC-8B1D-83DD0E713E5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CD27DC79-8230-4586-81A5-3C498BD14FF2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31867020-1C8E-4E50-985B-B54700A39E5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12E57533-E4C6-4BB1-BA44-02D10B8828F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7B23A309-1CAD-4C80-8027-41C8C95110BA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A2D0191C-4E3D-479C-89A1-5CEF422726E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5449818C-A2B8-4CB3-88AE-E8941DB1402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02D0E182-88E4-42F1-9F68-5656F05F8FF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CAA276CE-A05D-41E9-816D-24127EFBF553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F4A7EA86-5975-4E52-96E2-CB62DDEB776C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9290E3A3-F4A6-4B8B-9789-13CF454F75F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6B85983B-D31D-4BEA-9815-1332DD67927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2957E37A-C27A-4C24-9DDF-32159998DFD6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C62373E6-CED0-4636-B42C-202198BA2B3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A34AFF6A-CE71-4785-9ED5-9D3765A8110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5A927751-49CC-41BD-BB0C-F0315E4157FF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23D85B7B-9B92-4774-A382-14133F6AA08C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50B794C0-CC34-45F1-BCBE-FB49382E5E4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49B97201-822F-4E35-A579-56D82A4295D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E626830F-CC45-4346-BEF4-9D6AF81A1D3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54815226-CC38-465F-BC85-3EAE4E0BD893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D35BC624-AA26-4F27-8CD1-02797C15C977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AEE85F87-ED3D-42BD-986D-D7EF2971346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B62E38BE-AEC5-487D-829E-3B2D6A0B25A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058B9D0B-D830-42AF-A22A-603BBA583224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AC6F839B-F902-4DEF-909E-7A60990D5118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667AED99-68EA-43E3-ADCE-180F79B3D88E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E96A169B-390A-444B-997A-1C53F0E4D4BB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A48804D8-5D27-4C14-BA58-21DCC89A664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A02678F4-13DA-42B7-BAB2-2582A6DB56F9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E141C2BC-266A-4DEF-A40B-302273A789AB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E5D6A41D-A107-42A4-96FE-E835AB8BED8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8EA0D6B7-FC42-4109-9CFF-8679209AE76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827A1559-306C-46BD-812A-E4A20529D0EC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DB075F69-7CC4-4AE5-8503-EE76D45720A3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69401002-662F-4CAE-B2A2-F8B9FCBBE10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C0CA8D4F-1D2A-48FA-9759-AEA0146E83D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CC1DC379-71A0-43CB-8099-EF0F24B3EE1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F16517F8-90AC-42EA-ADAF-E21D4F17FAB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64A65002-07D9-4235-A61B-8A7D391B4AC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48373E8B-3D1E-4F51-9C75-7181D9025A6A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66FE2BFB-1795-4263-A711-AEFD379F9422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7F1F5E03-E641-4F1C-AD4A-5C8CE41E0AB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4BC248B7-8CA1-44A2-B31E-85AC07E6EDA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E8670DA2-2BCE-48BA-B81B-38B8E46B0DE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DBF0458C-2D48-45CC-9459-985EDCC926F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92CBF4E1-6A50-4ADD-92AE-9AC701E6F7C0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54D84EB1-86DB-4B92-8C19-866A3127507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CB2F4813-A396-49BD-A135-D00C5688AAD8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53FBE2CD-FF05-40C5-BA10-CE908AA4BE1D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F3D3E71F-5541-428D-BB09-717231BF1ABC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7FC4F382-9B45-4B06-995B-F1F71AAD7E9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8A70BCE7-1FD4-4046-8442-4DCE8BE9087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135741AB-7FF0-4292-9E78-DBFC94F394AD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6F7F479E-CAF3-4F47-90B8-04F0C121B088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A275BA00-9DD1-433D-9960-9A55569C94A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84116BB3-8FAB-47B3-A09D-756BA25AF6C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BA1818B6-3FAC-4F89-8CE8-2F7AA3661E5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88281849-90F2-46E6-89F6-36613E37946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CA0858B9-2427-4762-BA35-0AFA9196D72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B40F289E-528B-414E-AA10-9A755165999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A06A3B85-25AA-41DF-B0D2-ED577B2F38CE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4123E0DB-8ADF-4EFD-AF9E-69FC458554E6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4DA0A912-55BE-40E4-A08D-582FB47CAE2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9F52A0F9-4D78-4CBF-B601-AA99D0E5CD2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ACC41CD5-8355-4B50-8CB6-DB31DBE3893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E7F7A476-139E-4CE2-A8D3-35261333F27C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F4D470EE-4AD8-4A09-BF20-D4087C516E9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6F705B13-5299-41C3-BA55-B052FAD58128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C7453DC7-7B51-407A-802A-DA583D9811B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9AAA586B-B494-4D02-9DEE-AC48AD3584C4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9D481C40-ED51-4444-85F1-7ADA6C9B2B58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E3983C9C-F2EA-46DD-9EB7-9257DDB2B72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7CB334FA-ED33-4C2A-A453-CFFB543C027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769C913B-F8DD-4EB6-BAD0-9B7E7FDA7AA0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65C8388A-9D8D-48B3-8605-4863045061C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DD2A32EF-2F6F-46EF-8414-BD74C4D0CCD6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C6BDDAA1-7E49-4F08-B01E-78F1B2A4551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9DF52545-D53E-4B32-8A43-E2D31C545903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999AF10C-6B18-4DAB-B65A-D6E9BC0E9B0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8CC5AA41-4DCE-4066-904E-7B9AA935D8D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EE06F743-B683-4890-A850-0611369E2D1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0BD78F9D-237B-4365-8D6D-693174D63EB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DB832311-6B1F-4C28-842D-1163BFE51AB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0CF009BB-A845-4521-AF1C-A92E7BE41BA4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0142B590-3C78-4B0A-A3DE-DD6BB00816CD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9F7C1D9B-85CE-49B9-85EC-2D62869BB34E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5ACD5B18-EC99-49DB-BCE2-7DF65F1CB01F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1B7455FF-453F-4172-8EAD-5C57BEED5299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10FF9B18-EB53-4D4F-9331-8F1CC5F6DDD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738D1F21-2A92-4A7B-A2FA-CF680DE78452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62B2D334-9590-4E13-B386-E269C1890F6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1ADF8AB0-9EAC-4328-949A-69D3AACD041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A3BE61AC-9719-4F61-9213-01881ADD51C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8F1308A9-9205-4FB9-A8D8-825E8C7852AC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10176AFD-20DE-4B14-9D9D-C01ADCEB8491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24DFCB70-4A7A-4FE4-9923-2F7AB45D98D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DCEF23CF-AB43-439C-A09E-9FF29434B5F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4C733087-DD3B-4C47-A7FA-578920F804B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B80C5DA7-06B7-4E6C-A4F7-A812223CF8B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1090F9E1-1342-4E5A-AFD6-F910448EE59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0613FD1D-56C7-40E7-92BB-D7C169A359C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A319563D-1594-46AB-BDC9-4D1E3295643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7D38BB6C-7136-4103-B23C-76707A44CC7D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FF1937B6-EEA6-45A2-898C-B2CDC082A011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F4414091-D708-4A80-BEAC-6E3051AD73D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5E65C59F-B835-4469-9965-806A817B834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4A66A07F-4A10-4A75-9122-49E0F613BB6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3A2443E2-6EDA-4BC9-BEAE-0A41CD7FB85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CC34552B-CA74-449B-BAEF-AFB6EB76D075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50D01721-4069-4AAA-AEAE-70CCDAF8585F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8AED61F8-0BD7-4F65-ABF6-34DFAB6A4596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E3889B33-400C-48F1-8421-63F7E298554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0E77D4E8-1BFE-4AA3-9808-F196490DE6C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9E3E1C28-35A9-409A-B6C0-DDA550CFD86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11C96318-1C04-49AF-B134-D65FA06C32D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5298AA9A-672F-40FF-B490-FBA3DC9F841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E43A5D46-5741-47DF-B335-89285A81CC6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C5D33D75-CA43-42DD-AAB8-5908518CBFF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4495AEE2-466D-4FDB-AC1B-8378018B157E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5EBF5C7A-FDA3-4BAB-8CA8-B9AE549B49F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4E9A607E-7FB5-4259-8A7B-6549E34064A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66E5303F-2F75-4E4F-BFDD-CD18E959DF94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D95FDBB0-0536-4D29-B22D-5497BB6B544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029F2B7E-5753-4781-9F3A-EE17E8EA36E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6BDAECF8-78BD-4A01-BAF7-262CFD806142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218B8D19-DE36-4D70-8068-055DEE94D52F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CABE55E8-0574-40E8-9569-DF7FC6F6DB6B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DDE31F4B-E611-4AA8-85A2-5CD393C2841C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594271E6-B9E5-4BF1-9922-16C04A9748E3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BA056C10-A0F3-4303-83AC-0B6AF297184B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AD0B6B11-9BF3-4666-B191-9566870E1379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38503439-F0ED-458D-BF82-91F362F44D2D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B3B5C7EA-A53D-41FB-BF92-DD76323D7F03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549153FB-8B19-4DD4-82BA-383B0350BFC2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5D4A2CA7-C308-4878-B7EC-9B70AFA1B708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E26E8233-1597-4CA9-83C8-1A1900A6BC18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B74A01D8-F044-4F8A-B6E5-7AB65126301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EDA085FC-9131-4641-B07B-2194DECCB675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E10AEA1F-67B0-4712-BCB2-468F597E616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9531F676-CD15-4ADE-AAF4-A4919599923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835CD827-3C36-481A-B992-1C222391DF2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8E4DB9E0-A564-4ADE-92E4-BFB4BDEA549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9148B292-A4B0-42D8-A4CC-77873085B1F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2AF260B3-9231-494B-B791-B5B3DA2BD684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213C7E43-8290-43E1-BCE0-F98E833EB67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32E798D6-0730-42D0-BD61-8ED50DFC1DA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194F8292-555F-48A4-B96C-A74B98D2E9B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C3A62875-AAE6-45D5-90AE-03816D5D68E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6C9EF216-3A33-43DB-BFE0-CF7954E56C1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44CB3F4D-A968-425F-B988-7E42FCA2BC1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109D7636-45DF-4501-B6D3-6119F5F077F4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A1BAD165-6487-4F90-B55A-8EB940566B5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9FAA21AA-B98A-448D-A65B-35055907CDF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CA834041-607F-46BE-ABB1-3B4F26875B6B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74C5F9C3-0020-4E51-BF7A-83C556BA8C1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38E348D5-26B3-4005-A738-D318B040B4B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DAB249A7-D890-45D6-BC0F-7E935696F7E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3765FDC7-58C2-4C6B-93DB-DFEBAF99C2C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BD22A36C-14B6-4102-B433-F47CF1D5A50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34E32A0B-9393-468E-B400-9EE47FEB9DA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7C1D95C9-8BD2-4BD5-9B85-92958F9E842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2B440C20-AA63-44A8-A08A-FA95DFF621A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82828B77-C3E3-4A96-A9BD-A43080DD1DE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8B048929-1850-4B95-AE42-11BBC1DAC51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013E3569-8DC8-4BB7-9C10-996881BFA4A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C9EEF727-3375-49B2-A456-E31F26FD652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06ECE840-AD2E-461C-A467-B5C101B4207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DA625349-06F0-48E4-B5B8-5559F0F882F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D93A04A0-F643-45B6-B1ED-06A27CDEA91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A771864C-A050-4CBE-9F42-385D80067D2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56CF40D2-7711-4C1F-BB3A-8BDBB4CDF8BD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F2716689-7E0B-4ADA-B0B6-82DA109A266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059AB63B-A039-48A2-BB1D-EE06D600A6F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43F30C72-A8F0-4688-9881-5817D7C3D84B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F51CDA3F-3BC7-4C38-851A-8F39953FADB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9970E403-3C8F-4D2A-81E7-BBB19B56AA9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17D273E5-FAF6-4075-AB20-0E3DCB16960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2DA9C5F8-A4F1-4076-AE79-5F14BE341AE2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2137B77E-57DC-41FD-8CF2-8009680FCF8D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36D63E59-CE26-4F79-9496-39F287E7F83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44DA1D0E-82C8-4328-B3DB-2E00CDD2DF4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F474057C-397E-4CFD-B89D-D54121F1DCE2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4A9FDE8A-C73E-48D7-9378-76F5AC59682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48803248-607E-462F-ADF5-1DB5816AAC0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4DFC4B94-6EBA-46A3-9DAE-32EF5B978EA6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92F83766-2B43-4453-BB15-C76C2727B6CE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32282CF8-FAEB-4F51-A6DE-0E5A892073C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1D2AE2A4-90C4-4831-A9BE-E0BDC62713A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8A45088F-BFF6-4E6C-BEC9-0AA667563B9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CDCE8343-0E67-4697-8384-47AA4A80B8C6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3E0349E6-2FC6-4D87-B42B-314DEF0B912F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BA1D23C1-81AA-4113-B8A3-F4AD3C1B1E8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EFA84D60-04F3-41D7-B8AB-BE708E60E68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BEE0F272-04A0-4882-8201-E84A83EC217D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670B5BA1-FBFC-4151-B4FB-EC1618FB05A9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764910EC-A647-42B5-B273-08C40F0FDACC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B863F664-2AC4-4B17-A8B6-511E1D520FA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431F4568-1515-43AE-A18A-445E8E028FA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16B86EAA-17CF-4B7B-BAD8-D3552B44AB14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B787C1AB-2E01-416E-97CD-349B910B84F9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FC0FCA0A-A835-4141-83E7-FBADBE354D1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21805451-6833-400F-B61E-3B9A1D8D4DA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BC03922A-1AD6-4EBF-8697-E6A1C5CEE66D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20062F57-BF32-430D-87D6-CC417983151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A320CC82-9F8D-4E0D-A6CB-8D8E0D3BEAAA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EBB421B3-546F-4429-8149-726397DE035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1DB4E4D9-DE27-493D-AB8A-4077964729B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5DA43830-4FD2-431C-BA4E-4D9C9A5FE27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5498E4DD-3C93-4005-B0E9-1BF1042830A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838A1175-218C-4DDB-8555-E61AE2FA0A34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353F9127-A467-4B3D-9D1A-BC37F3EFB828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EF6EC337-6741-47C7-8E90-C3D8B8724B3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D0E47A8C-380A-4844-B62E-A5C9F8E1189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411B7AE9-6E63-42CB-A188-8C5ED0B4028C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ECA1789A-1757-422C-8C41-10FA0F44288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DA4A1947-C1DF-4DD8-A7F7-EE3CD2114F93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ED3A97C2-FDBE-4FDE-85AA-A589A1E5FC0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001C8428-B8D8-443C-B071-8DF4721D5FD1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F79BEF11-2142-43FB-B34B-746B67511E9C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17A72B05-96CD-418B-9C05-DF30E615B872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F3873E9A-E2A8-4B0E-ABB6-9FC0AF5AB93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D3E7023F-F6F4-4711-8F92-C2C23C2BC86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8A178C31-4452-4FA2-8E72-1A6867220EA9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E5800357-6A5F-4928-A200-B6B1BA88EB9F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50F17DD2-FD78-4341-A391-90BFE6C0EB6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CB4F548E-867C-4353-8AFD-61A560791EB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9C877317-2F3A-431E-829A-6383C47C131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BD2A0F14-8BF3-4DE2-B355-C2A1E3B60C1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EACF42AF-3611-4D2A-AD2E-3B1D1F61F8E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6C660371-BA52-4EB6-80CC-98D6F85C999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6410803A-49CA-4761-B994-78C97413A6D4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2D504189-705D-4ECF-A33B-7F59AB253850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49542DC6-2C80-414B-BEA3-14512D84BEA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465040D4-9958-49DA-B044-BCBEE0E8BA3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4C14D991-1260-42FE-8AC0-69C1DCAC270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46F3E5F5-305B-4C52-A85B-0EFCEF9ECFC4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9DC960E5-DCB9-446D-9CDF-AB6CFAB7754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0E0F85AB-BCC1-4B9F-B92B-8AB49FCF80D2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648F0FA1-A49E-4DB4-BE2A-4223D0FB612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A7678628-F687-4962-A8D8-430052B69FCF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857F90C7-CE37-45F2-ABED-A28926E01CAD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F1F03EB8-2DA2-429E-BF30-84492931D46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43A8F163-B664-47C6-B14F-80ABDB10AF2E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82866385-64F6-463E-8AA8-402531794F5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716DD210-EC93-4C6A-8377-A4FEAE42A4A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39DCFBD3-244F-42A4-95BD-19924FA51255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0ACE19A0-FE1A-43CA-89FB-56085491289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DD4B0119-76F1-4064-8575-F9EB6FB0A6DB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411C376A-8306-4896-B693-756DA5EC102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24906D31-C107-446C-91BD-1ADBA02ECC7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AA7F6AF7-C6D4-479F-84D7-BE6CCBD738A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4B3EFB34-51A4-4E88-8707-A3A2A41D2A1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0B258CE1-8A2E-4147-8509-C3248200869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2BC74A2A-F407-4B2D-9D88-71CCEF358B60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A5FEDFD1-17A5-4C77-A794-E83E1C421ECF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6F8B6798-EA1B-4CE0-9F01-2F6FE4718BE9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5E9AAB46-1775-4021-AAEB-DDE76217D93E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3D81F604-6FF3-4FC1-9C19-04515D08FEE2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EA84D963-7952-4752-869B-20C672703A8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C4CBF357-CF00-4FB3-8791-1D1AE88F962F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84A69F37-2FB5-45A6-8B0F-60AD9757027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6CA27972-781E-4611-9CC3-C8EB44FE8DC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B5263C07-FF47-425D-B8C7-B2A32AF0F13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1939581A-165F-4E18-9A9B-BC73C5870E9E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9F52721C-30E5-4DF6-8C44-7B2B7F2024CE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C4316EA9-F831-43FD-BD6D-BCF78F86A5D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992C3177-0D36-43FA-9371-6DE27BCCABC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FA70B61D-211A-43F7-9151-2C6C185752E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5E7DE0AD-794E-4ED0-9894-83F1746338F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649BA5CF-383B-4A32-A687-DA317B6169B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67F8A911-80EA-4BEA-9BCE-C0C86E503F5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28FFE090-E10C-4E1D-A024-084CAB13668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5E788333-3400-454E-8488-2A0FBA162DE5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888704E5-E167-4F46-9DDD-B580DE6D0C58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23CDBFF2-BAB2-4584-AA40-FF2DB813229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BFECD529-7AC4-4883-B502-2F275097A98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2E089AA5-8E5D-4B66-A490-E70E107B306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43B613DA-27D9-447C-B219-E45072AF30D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63F004CD-02BD-4700-AFCF-9060D2E68037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6E5F27EF-CBDB-43AC-87A3-332EEE86B539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86F7A3C1-0D48-44F2-8C15-F91FD305E30E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67F8D2CF-448E-434F-B9EC-6210E3BC57E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1BB674B1-31A0-4E0C-8733-4D822018B83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A1C76850-DEFC-431B-8223-7F42334E9CA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9405BD59-48BC-484E-888B-5B646BD5192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8D7C876A-9759-4A90-A80B-DA43875D5CB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57D20404-EA7D-4402-953C-5D2C759736B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6C657F7F-A062-4622-BB55-4CFA35C9791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F21A4D5C-6F8B-4383-8D10-EBD3070DC796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24A86EBF-6C31-408C-9EEC-12A80664799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44F90632-8603-402E-B3DE-D15F9244350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45595951-3A4B-4ED8-9A56-FE3BECADBEFC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B26FFDC1-B418-4B56-9F69-F93C366E2A02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F258CC44-C69F-430A-8310-E5802420B38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A49A9B43-E62A-4DB4-A88E-63B0429363E2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4B3AB70C-B550-491D-8F60-CB976CE37580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583506A7-F2CD-43C0-9704-91C039CE0841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0AE4EAB7-8A87-4761-A765-FF45D86AAD5C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6D7C91A6-543B-4176-9F0D-ADBA4DFD8EEF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F7D5ED3C-848A-4BAD-8D78-EF4C21CE2613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1FBD7F89-5E3A-45FE-A04A-834F9A8FE67C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9A4D9F0F-0BE2-4D89-BCC7-E18F23E28863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6504C5BF-0396-4AC5-B3EB-5C36DE1AA5C1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A791652B-E18F-45DA-BE5C-5ED5ACBA89A7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AC0B8B27-2D98-4CB9-AFC8-337B6B2C4190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9220BBF7-CFAF-4C70-9D98-7D7688A5789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B299F0F4-5464-444B-AF08-A6C2FB7E28D9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25DB1B9F-B34F-4F8C-85F4-3D94A38020FC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1A5A1CBD-BF90-444F-9482-CCCE1714E85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5009647C-7F83-4F4E-A85B-AE590706ACC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8E468B37-483D-4375-ACFB-1A3147C79B9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CA14F1B8-F547-4C84-BF25-D948D7F2733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DCDB0B2F-A17B-4509-BF11-23F567985F1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101AE0F9-733E-4187-A9A9-8723E9497BB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026F45BF-D43F-493E-9CBF-10E8165FF38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233AE3F2-7E0B-4258-84F6-065BAFA262A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074FA0BE-5D21-43A7-9924-47D9D9543ED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BABE5F5B-61B7-491A-B3BD-D2232E00217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E488A6F7-1F72-4834-B8D2-06D80B716E5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A57DAA79-2E2F-4FF4-AD6C-BB48F01F30D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258D11BD-4560-4A63-BCAD-5EA249C58C68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0B99DB3D-4299-40FE-B22E-539E02C06D8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B4A7A273-D99A-4A94-8990-D70E5261AD2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3C474CD3-6E67-413D-A45F-0ADEC0697CD4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2CAFFCBE-A4AD-4A2C-8D3F-E3911CF39C1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DEB96314-BADC-4481-AF16-DCAFDEC7C02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CC254191-98D2-4888-8C31-1A9655B4DF5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90BBA18B-B1FD-4EA5-A9DB-D4EB8C8C20E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887B6D25-E10F-40C9-9C24-66F28AD4EE5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2635E431-7F84-4D56-8E81-4BCA471A6CB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27D6321A-083C-4800-9C09-D6C4D06ADCA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58136AF4-ACE2-473C-8907-CEE93DF72A1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BAE459AD-F74C-4806-BB82-F6C259F71FB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A1121348-6D48-4AB3-9321-B020608AF02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3D1FDB4E-F485-458D-A7FC-570E138D403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8AB65499-CF9D-4FE6-86DA-F42F9663575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E85C23E5-C09A-4476-994B-92A4357B184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62334C81-6261-4309-9874-39FDE9D59D1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862F7DD9-6A7B-46D1-8787-7B7B7F64937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36A51E49-0BCB-423D-ADF0-23D32BE076B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5888E05B-980D-4BCB-8CF8-19268EDFF398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45514290-3190-43C9-A895-AC1F6CD30C5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9D16DD24-F0EA-48AB-9E53-205FBCB0208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B9750A22-05FD-41EE-B206-67BE7E87DE33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1ABAF22D-16E3-47C5-8338-36945F45FE4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153E1493-2235-437F-8857-B7D8BBA8F2E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AE6556BF-A61B-4B46-B15E-CCDF0E019D7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631EA59E-E3F6-40F6-B101-A48BB2A37437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51E1D650-12CB-4C45-9A8D-3C5F60137DD1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AC60890B-9549-4472-A4DA-19F83961CE0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2BF82EF2-D968-4ED6-BE41-14399BD80A8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618932CA-838F-46F2-B13C-8A240CDFC35A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6FC64FAC-A010-462B-B6BB-2DEDDFAAEDA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A74C04D9-04D0-4FD1-B7DE-A7ABD964765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B08F4FB7-962C-478B-A754-9B2572C37DA6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813D7445-5653-43C2-BC34-DDDC6C87DB55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28E02718-533F-4A98-BCC2-B971DCAA1AD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ACE981EC-45C0-4B26-9A2C-D0575DF9013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4B895EC4-D4DB-4922-81E5-9B047598D3C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E1670FD3-3AD4-402E-AF25-A15E392CBFDA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0F42CF6B-C3C8-47E5-9CE0-9E5B6EE0A9E2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9C7763B9-A2EE-4402-AD50-096381EBF99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A100C840-F0D1-4209-958D-BE63FD2264B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2E4620B6-0E1E-4744-8C92-EE4599582AAF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C10FD080-EA55-44C6-8317-555CE3D60B23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F3B2D3B8-9B9E-4BE0-BBB7-A63ED0707F0F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719CD520-7D9F-4FB8-953D-86C59B173894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D79A4749-9AC3-4613-8CF3-68D387BDEAF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697EF906-A8E4-417B-BD96-73F3C6D947F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763E910B-31D9-47F4-B4B7-4B01B1B83E66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23E24DAA-81D9-4A55-8A0E-182FA6F18FA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8E1F8938-7375-47E3-BA1F-FDF8C40E4DB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1072C9AF-A7C1-4B78-91FB-065D0B00F2C3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CF7F6B33-9F99-43F6-9DE5-3D30DD920FE5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8C7F77C6-BBC6-4219-A8C2-C1E9B0A3D2C9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7B1B4C6E-8DB5-425A-8BD2-A223F73AB17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F749D10E-3A95-49F1-9C94-1FCD6218033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6E1A4142-3078-460D-AB91-B42850DB98E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9F3C3E3C-1D9D-4D9E-98CA-3AB265C686F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0BCE5617-5AE4-4D31-A48D-6E74E8393966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6952663D-080B-4AEA-B424-C8920EF0C450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1421BEB0-2001-42EB-B914-233B72FFF70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0CC28DBE-078D-42A7-B383-CB82C63B2D2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000746C7-4967-4916-8F10-36D1FB4BE7A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F0642872-6297-430C-995E-08777938FA6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6A118D1A-B8A7-46E2-9C23-0F62C0B0D7A7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F749DD57-C2B8-44BF-8DDD-94074E2C7A6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92E1A76E-08F1-4B4A-AE19-8AFEC5C7A5F3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B24D04B3-1D15-4127-9636-F4A9BF1F37E8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43DE715D-C218-4F7A-AD50-5664F1631219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FBC0441E-3532-485A-9996-573E7BBA2648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296379A0-E0F6-4647-80E8-8951215B97E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AD43CA84-43CC-497D-9D67-824B4DF6FC5D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A90E15A0-557E-43A8-B3B0-AC7EF9817665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AFB52FBC-B69C-4713-8F95-EBEB1DB4CD9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EAEDDEB9-1B73-472D-84E1-B0B1C420A8A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30F4851E-0E2D-44D7-959A-2D0FB18DF07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284F4AF0-2190-4238-926E-E2C3EA49C58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02116086-F392-4AAE-BEEB-D98A23368CD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4361A4B0-D685-4EBE-A3C0-26AE23FFF0C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5CDE21B3-BD2B-4792-947A-589D63F8B353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9AE29677-60AA-4C40-8368-DCDD4FE0C20C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C0C8086E-CB9F-4AAC-A56D-4E38CE7403B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1CB7E8E4-9017-4BA5-A448-B1ABB52464E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A972CBC1-C911-47CB-B79F-AAF24606F7A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4AC9ECE3-053E-43EC-8964-411E73BF5336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55F4CD23-EC12-43B3-B74B-A31A9F6093D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4C7CC7A1-E40B-477F-9AD6-D92C8AB0150A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CF1CB612-02A4-4EA3-9F5E-8333C195E02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3AC6FD16-0D4C-4C62-B8AB-D4D4F6176CED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5BC07412-D7ED-4440-B6C3-DA1C6DD42BB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C0A58924-8434-4B26-B015-2B3AEE0D33B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4E5B89E5-542F-4667-AE52-7EF34106F8C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A167B563-F654-44BD-B1A8-D0F5B3E9880F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74582619-1C43-4BD9-B6B5-CE8A11773D7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62A040D8-DA54-4882-8B3B-B22F1A8CA043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FBF7CCB3-C951-47A7-A720-1A64A0517CE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EF3A6FB3-60AE-462B-A6A8-D23AD197B29B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5697D793-107E-4078-8DF1-F791CE26617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B5ED4CD2-C164-48D4-94B4-57775FDA915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9B75C59A-DEEE-4957-9B3A-F5A133DE190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BE3C0050-A8B5-49B3-9841-8BEEC3FCFA8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D70E11A8-F053-4C16-AFD3-FE7F614E6EE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82D7B862-4497-450C-B88F-8209D998C4B6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191CD72B-D123-437E-B142-DE51585482AB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3BDF2DE5-8541-4156-8866-E9B64246AC1B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61C2D1F4-E089-471C-B0A3-2D3BA3134F4C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4B63B897-7093-49FE-8A2D-A7919FAC175E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4E53472E-2B26-48B7-9AD7-F40BEE51C3D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5F4D758B-E874-4356-8BD9-543EEBF98CF4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BEB34800-2E0C-44A3-AAA6-6902387A533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7E17BC3F-5DDA-48E8-91C6-262DB1790EB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0147D844-0445-4103-8529-CF299A8448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9AFC6482-EC62-4AF8-BBC3-60F362A65634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C7620014-2304-4C6A-BC9F-C010EA77BD40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AEC8A82D-3E95-4342-AD16-A712F06AE3E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6DBAFF20-E800-4419-B01F-5624FA16C66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9AA226D6-80BC-4CC7-8146-0ACCE8D64F5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D64A75BB-2F43-4949-9156-C102AAE31B3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1214E60C-3E61-4579-82D2-E17E29CBC2D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C8BDA9D2-18FF-4E84-8B5D-4C5C82E5860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23133C24-D6E3-408A-8A12-74317E04BA9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0E2A57AA-4FB7-44E5-92BA-0742BFA2FF44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7C283921-355E-4E7C-8B0E-EA19E73F79A1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503B3369-B57C-4356-9BDF-6B8CE53F526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2EE60636-DD22-4FC5-8611-665827108E9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1129A7A4-C53E-45F9-812A-D14E055C7C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A3CA2AA4-B055-4AFD-B7F5-F4D3B93259F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78FC78FD-97A9-4A96-87B5-1DD38816C98A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2D06F739-B822-4F1B-87F0-35A1F07F20D0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9BFECF58-367E-4AF9-8C33-7EEC776622A2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74CA8783-4596-4609-A970-7ADF0A5497F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C09E3DD6-C175-438E-BED3-8F348CC0F54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515D3C41-6832-4643-BA6A-AD64FF1FBB5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5C73ADBF-8EE4-4235-BA4F-22B36D83250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9345D18D-63ED-4FAC-967D-22DA8EBA4B1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3F85CE73-9027-48F6-8B54-ED1D08B8E9E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2CDF1B6B-ABAC-497A-971D-A80A687139F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2E6DD602-C185-4211-933D-0FAD7025DC59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2A5921E2-FF48-44B2-9F77-8D8C69CD48F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5356772B-AD28-4540-9EED-EC8ABDD99AE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D3515857-6C42-4946-9DCF-EB179C24F56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AABBAB5C-2420-48DE-B633-C08FEAF7075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6E24CD1A-38FE-491C-AFE4-80C66DB9C58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C254448C-792B-4CC2-AC04-CED340005A1A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4BB21843-A760-4B38-803B-8AD8E09150BF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8BA7E86C-07D0-41D1-B47D-AFD259B2FE74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C5102486-489F-4FF5-A486-B98E4252BB59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45A072FB-6162-46A5-95B0-ED1F71040F76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2E1A78FF-58E4-442D-80E8-18C8699B783D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13AF18B1-8608-4EAF-B64D-491F96D9C79E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45EFAAE7-2C8A-47BB-9345-7E5C0EDF388F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12399F01-35D4-48F7-8434-7AFD448BC53E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0004DB82-0F34-483A-BA7B-936B06D5FBE8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EF550FAE-FA49-49C7-BC2C-99C46BD37C4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71BEA740-7A64-4359-9C56-1D9FDBEB8D5F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6BD7A5BA-810A-4FD4-A13F-EF3581DB1A2F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3D3A3F1C-FBD6-47D0-8DE7-466288B57E54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E32FCF07-9050-4108-947F-B4A894B73A9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E5DC2A05-E192-41BC-84C7-2C53EA0A05F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6581FEF8-97B1-42F8-B18E-FDD3ED182FE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80FE3077-EDA6-4387-8D8D-048CC157A0E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6FC55E62-EC12-4F3B-B84E-4BF8BFD1678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7E438DA7-0472-4A53-B781-247F96CA1F75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B29AE9E5-BF6B-4B62-A749-7CCF17BF416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51DFF054-5D2F-4773-BEAF-FA6711DE1B8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870C5802-C818-497E-9760-9D65D15413E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E1EAB7D7-FDF6-4A86-9B7C-D92B73D60F0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F417D93A-68A9-472C-AD47-F779C3E0366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B6087CEF-65B8-4B98-BB01-06521F09634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03145496-5F83-49DE-B2AF-86C8AA003E8B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5D7D39C6-2FB1-4430-9353-8A39927DA18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645AC96A-C697-4309-8F29-287C5346516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32B42781-8007-4A45-963F-424EF5FC69B8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7A048796-648F-4AB6-A931-CC75C060E7E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8EF34D98-9EA2-4C9F-AE3D-375CC3A6511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7527172C-0100-431E-B7E1-AF0E1634A4E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02AC5B4C-7BCD-4879-9690-F57C7103CD7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89B1385A-5F7C-418A-87C9-675C4E14265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A9ADD2DC-0F0D-4719-9640-2C4494B3BD5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2E807898-00E3-4E00-B74D-C53303768F6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5C9C6959-295A-4D81-98C0-B647BE84980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0E66F2BB-6A1E-46B2-ADCA-6B45E73B74E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C448DACF-4E2B-4AEB-B930-E423C039622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47310B7E-386B-4A92-8ECB-FA808420F3E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EDA40AFB-BD8A-4D2E-95A3-6C3D5083B8F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37EC23DB-D44F-425B-852E-14E33878224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1727A10B-9429-46E1-8F93-4921564139C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4C3BFF9F-A99C-42E6-B36E-AAA61D6B26D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ACC5D71A-1DFE-4F0C-8ED3-FE2B7E88122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C0CA43BD-6633-4D7E-BA61-6F841A72820D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BE773590-4B4C-4314-ACC8-9D54E2DB545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E75B48A7-4EB9-4B19-859E-0E776BA1E1E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5FE9BC12-1E4D-40BD-AFA0-153222C821DC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DA2D9FF3-FE46-4BF5-97BD-3464B801932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9B7A0AFB-06B9-496D-90F7-EADE75D559E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CF286DBA-49DD-471D-B2E3-E77640731D6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BB64355B-4406-4789-970A-9647A2DD30FC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FE96273A-215C-4370-AFF0-57BE8F88CAF2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EF17BDA6-3F28-49C2-9132-CB153B09D5E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204623AC-CAD0-489D-B8F4-331152B3CB6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7CFAE77E-2C9B-4AC4-89F6-DEA590658636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B35F738A-3516-49F7-906C-90EC6A73098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41A495B8-3628-45CD-A010-BFDFDE3AFCF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643866CF-37C0-4BE2-BBCE-1BF1A4F5E95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E38CA7C8-60CD-4BCD-8446-C545B6EBDFC5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191D2115-462A-459B-A5F2-2D7B5A475AE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D85295F2-A8CF-46A7-8F3B-945121D0EEF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9A019553-BD53-44F6-B6E2-9E3F83F5A17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AD66A4BB-C961-4A95-9C59-BA00BC4082A5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739643E5-07BC-4AC9-B1BA-89FF661F5FC7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C2DA3854-C8A4-4F59-900C-4B2EE7E6ED6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C900BD1D-D277-4977-8DC2-ED1615FAB86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00EB2B68-16FE-4406-BA94-669069CAFB34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CA3AF914-0073-49A3-A16F-F99C817C469F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52EC6CA4-7522-46C7-BD5B-B479488B03E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DFF42344-15D5-4804-BFD4-55046F3F32A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5F6209E-B0EB-41B6-A16C-517C182393F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1A6FDB3C-56B4-4DEC-8768-76F681643010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DD6912D-03DB-4708-B5E9-4D6D03B909DF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38B9C585-239D-4777-9264-D3BF143177C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F3EBCB06-5AF1-48A6-8FFF-74FF27448A9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EFC8528D-8282-4009-8186-28B0C4605ECE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C8469053-1A2A-4EFA-A35F-F6045B4E148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543AD137-3AAE-4328-BF9E-C2F1EAF94196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48D5C815-E88E-40D2-A788-22A4E8065C7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749B833C-9E96-4492-989D-E396AE63728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A02DF06E-6670-4D1A-AA0A-BEFB5F2D579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18EA806B-CBEF-4C30-B762-A0AC65E2740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AE1E68A1-9556-4B22-B221-30290715E0FE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69EE6D1F-D9B2-42EA-8510-FDEEF6718511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AE04D233-F0D7-4927-9AB8-AD7FDE0A35D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61BFCCF4-9E94-4DBE-A98F-83EA6262298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2F199AEB-D670-4BA9-A99F-B16E7287E51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8DF3A309-745D-459B-B0CF-F0285B3F4BD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E9A3E533-C71D-4D61-AE6F-B19E67BD0FBF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34E1DDB6-DF7A-48F0-8D3C-3F75CF88A7A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E342803D-9CE7-4DEF-B22B-360C8D4F2DD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52D441C8-A283-48EC-8A0F-1337FA808015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E5EB12CB-B786-42D0-9460-52827EA2E1F7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ECFF8DA2-D98F-40D5-B421-4288AB38D6C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AA77DCD5-21ED-47BB-913A-2D0EFC74757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D4A295D1-AEBF-4593-B792-CE8EEA5AF70B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2A4EB8C3-0E71-4ED1-8852-DFFC9DC2F51E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08A81C9E-9D29-407C-BF7E-2A3506C7B71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037376D7-3463-4FF5-A488-8A88A450A1B7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44BD387D-4FEE-4BE9-A49D-9D35882227A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A9E33DF1-9558-4E6D-8B4C-C44C6B926E5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7A7980E6-1F18-44D9-8FDB-C7A08FC8E47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26C2FF05-1036-4DDD-852F-58BE64E6776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9B4F1D32-C887-4D8C-8725-53AF0DA8908D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02115B73-67D7-4BAE-B4CB-7F0E9413C304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FE7EC207-7B56-4E92-B327-5C7801B8E41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2A309E28-71AC-43F2-96D6-7CEAB1F43CA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ABEA28DF-AB3A-4151-B1E8-3B6B98A8C65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5FA3E508-33F3-4E45-A246-DA3AA321657A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23FBB412-3F01-4E3F-8B4A-F18F88AF3B4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7EACECE1-C92B-4389-B289-85E95B5F0EAB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EA90F9C3-95C7-4030-8E30-3F271695A77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118D7EE8-8022-4365-AF93-6B2149331616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F02C027E-525D-4F65-A397-1A619D18C38A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9ED9A542-7741-42EE-AECD-B7A5501EB08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720D9C79-D8AA-4741-9705-692850C33674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ED93A358-A351-4BD4-8381-864CFDC42D2C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C3F02011-64D7-4712-B5F7-26D728B23CA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7AB7D828-FF1E-4133-AD4B-CA151F3B32FD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F95933D0-E3CE-4A19-9706-58023780D83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2D6D2115-2425-44D2-A731-B8067AEDE48F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6A75603C-343E-4003-A71F-CEA05075563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E734BC2C-BB6E-48A0-907D-22350CFA251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24721E0D-1760-4E96-8F83-6D7BBE03D53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C10D9FD9-ECF4-43A6-9A2D-B40D699207A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53FC77C7-EB61-450F-872E-199B14145C8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925E0C72-4401-48DD-B60B-80BE6C7AAB79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DE86F7A7-F823-477E-ABA6-B0FAEB0FE9DB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BD5494A9-04E5-45BF-999D-309C403C5595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369810C8-6197-4170-A39E-DB7EED2E8AF7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CF9E8B04-463B-4FB6-80AA-7D898198378E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6DACD8F7-2C40-4C4D-B690-83FCAC91AE2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30847418-EE98-4A98-BDFA-D800BC257BE2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3C00BE45-1E37-43D5-80A2-FD32B4F0FEF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B2BF5AAA-6528-416A-8C26-7CF2CFB69B2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CEC70E49-26B5-493B-8E72-85652CF8932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F379AC18-0D8F-4D9A-B16B-3177E170371C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F48ABD8A-7873-4BF0-BC3E-A4B0430AF501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67543B4F-834E-4AB5-AB1A-1ED2B889C7E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105E41EC-18DF-46CC-BE75-352E88337FB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827DEBFE-97B3-419A-9AC1-75534D1454D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9D1E2D06-9B56-4BB9-ACFD-F77683715BF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40CF9ABD-102F-440E-AE89-A06583D449C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C1CA0DCD-3924-48BF-9C40-0336AEABBA6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3E08B8C2-7D29-4CCF-A933-20EE72CDF22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27CE81E1-0E44-4F06-92C6-7F5C38F6C68A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529EE14A-A21E-45F6-83C1-38F455D8B646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1D91D763-FD14-441C-BBE6-4B40E1393E5F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05D0F1CF-941A-432B-92D0-8A27BFF7E14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E23762D5-6A5F-4ACD-9862-F0F83E89343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208BC77D-85B3-4858-B813-49017E92DA2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8C4980E5-E076-4029-89BC-32C6497311C7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1460B76B-15C1-429D-B582-052DD6A44C9D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89E035C4-7939-42DF-9A5C-AE1BA54A1481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2B2954CF-F967-44BA-8C0C-B3D9073A975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B5FE370F-0D88-46C4-B40C-05503E40798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D8F18D81-1321-4F2F-A6FE-0DA74D975CE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246DA097-0320-4AA4-A7B6-0AF677DAD42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491F00E5-9BB9-45B2-AA9C-3747D504CA4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19D74F07-99E3-45EC-B74C-78C8B322EB7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B01302A3-C4FB-491A-9B49-0DCD5DB43CD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2338F347-9D00-4B1F-8881-E13F1DB80A4E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05C858D5-257B-4FB1-A118-7E8C722E945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D40485A2-FF2A-4143-874E-663F170ED5B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3C143803-4996-4F9E-8F87-0E0359BDD7E6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334B4E7C-A92B-441F-BCCC-15182EE19A9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54812765-4D2A-49C7-8ADD-574FA31482A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43422DA0-6BBF-4C89-AD09-F3D46D63C294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A82A2070-4601-45C8-97C9-2539A0C1117F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62F94062-7553-4E31-B949-FEB43224F831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CA2D17C1-7035-443B-868B-2A23CA5EA58F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2B254C00-CB34-4F6B-BAA8-FA04FC530FD2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BECFA318-BB81-4E23-8CF7-B91448786B4A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DEBEEC90-B9E5-4174-8EE0-9A5616A6D0F2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26CF0977-8E81-4530-A954-ACDEA8729D9A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106D611E-F568-41FE-A656-107144933709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82362B48-3B38-4265-94AD-10172B54E58D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3CD5EFF0-1A3E-4391-957B-765D5D9F10EA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51D199A1-4C54-4232-8A54-EDED0FDC2B2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1DF6A56D-21F3-488C-84AA-FC73BA3AB74F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25DDF1B3-5339-4803-A0A0-633A4D06F8C2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C8799703-B158-49D9-B389-6E807FD9BB0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279F4227-98CA-4C74-B679-555BB6345FA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56E59CBD-949C-4F18-B10E-8C166A7B638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B7ABE904-F8DD-405A-B86F-356D1172AE2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F7D8B91A-C97E-44A2-AC9D-2679AC49FAE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7A3382A8-276D-4C6B-947B-C960CF4A0E3E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3D782500-7085-496D-95B4-6DA293FE709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4EB0B1F3-9C4D-44CA-BCBE-4C004390779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18BA7A02-33EA-4D10-9AAE-9CDA418E92E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D0F1DAAD-921F-4B87-9DD7-E3D9BDB252F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71EDB43A-BB75-4132-8F88-B4581BD6842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0396E021-389C-42E2-B333-D07986E603C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AA730253-7349-4AF4-9186-71076E7D805F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27278EDF-00CD-4F6A-A122-43328A52BC0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07839212-167D-4252-8F5A-361FB24C987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FA27FE01-FE35-417C-BA5A-2BDDEAC7893A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8A22D200-EE54-4DBA-AFCB-2CF58F08DF4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629EB114-4106-4B94-B85B-1E4A5A7E477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0EF8E834-8F02-46FA-8C4C-B1D40C22C61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760879B-AE4D-4BDF-BEBD-D353F371D0C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72D44FDD-AE77-4A46-96D9-C72C42382DD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916BC60A-3DEC-404B-9589-8F453CB8911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A6419283-2004-42BA-BFCA-EAD6AC1C1C5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25E4E835-4561-4E21-B92A-34F91D2D0C5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2570A5C1-6931-470A-AAB7-062644AAFA8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6CC99F19-5E1F-4961-8B66-35D32CB67FF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B849B8C0-F5D6-4F2F-AE46-95BDEFC8BF3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FDCD3A4C-D3FE-4FA1-B897-5E5A65E7A37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0EB74ACD-6533-490B-BE4B-076B9363A9E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64B65F91-45CD-46A7-9EC4-DAFC2FACD7E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2BD481D3-0BB2-4AC3-BF5D-C80C88E3028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2988A72D-EC81-474F-854D-7F317BCE410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0CE895AA-A0BD-4FA4-893B-14FDD4097734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6A135CF4-8C03-4928-8430-00BE582958E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E8892194-77DD-48FB-BB33-216702B9A39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F4CB7E20-B11A-4085-A080-61AFC4589E4F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79990DD5-C910-4CD2-B204-24524B85C90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52ABFA53-E676-4983-B106-D87F5AC74D1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6717FE84-F8A0-4646-9DE3-AD7F7901CFC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66BF98F8-7D99-4012-958D-A432F1F4A5B8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13A2CF01-FBA2-4E72-BD60-093D96C1C8F7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EF8C3559-2E50-4CEE-8631-75805E318F7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EA362EA2-D950-425D-B0E7-90802929CD7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BB61AB6A-70CD-4701-87EB-548C67C125E7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19B3A074-1E6E-4842-B2F2-C63AB14A572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A45C01A8-FFD0-47D3-B72A-97A049AD47A6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7F3B9DA5-2805-4EFD-9A3E-7B92550A0F49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CB7B55E7-B675-416C-A553-E4CF37B3065F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9AF891F8-FDAE-4ABA-A494-5FCBE77B54B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A6FA3E10-D53E-4274-8F90-82F16C52918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C46059DC-A5D4-4B36-969F-8F9D9161739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3D238C4A-5F52-4D7F-A48C-79E05101E24D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02F4A345-5CDC-47CF-B221-0CFC03F6396A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04A23536-333E-476E-97C9-B22E0420F03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04B58426-FC56-4849-8099-FC8D0FAED14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D75A1C6D-E20E-4241-89F1-B85B63E39115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236E74F6-DC3F-41CA-B43E-9013FB27C13A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35B9E6BD-8073-458C-B2C1-C758FD29CD2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87336140-D5D6-441F-BE05-D4E7068FFA8B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0A54852B-E340-4753-8F17-A7A59C766E0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8E75D287-2559-4354-A2E1-29205770F3FB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A6F9FD29-E831-4586-BB88-CB41F931403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40B1B6A3-0A4B-4117-89D1-F7C2324FB39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C2E5BF8E-95D4-435D-B449-F1591B40E99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1AEF5BB5-9BBF-486D-A7EF-8799D78EB4A6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E5E1EE2F-C65A-42BC-A5B1-20AF3A924DD5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5089FC55-CA13-495E-A8D7-FE45DAF8D405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CD0746F3-623F-4399-960C-BE9CEC59259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87A7A254-0D72-4437-A23D-81604884A7E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57DFE1E5-05D2-4EB8-A98D-1C088410371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CE9A6B90-6397-422E-8CEA-A554AB5CCBC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B6B5D522-CCE8-40CE-9B5B-8E2581AF2D3C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5C163C4C-94B3-4EBB-A4A0-827FF95FD535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BFA9CAEE-50AC-4492-B83D-A2D35BCCB87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146F8136-1296-46D1-A467-42DECD5AF81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3FE6FA22-BB1E-4CAD-B02A-2E6C8A17542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4E4B3192-942F-4977-808B-512D9CD57FD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94B83339-BC3D-47EB-8967-0616D71AE39E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113DEB53-A266-43C4-BB69-D611F6BACFB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C4617F78-51B6-4EC6-BF63-ADB2E4CF5418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0FE58CB7-B129-4F5F-B13C-F796B2597546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95E3F9FC-5E9A-44E0-80F8-82B2A5A0A19E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35CC8D31-FEAB-4F38-B86C-538447A79126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3FE78887-D588-4707-B07C-FCC9B6DD451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ECA5D72B-96F0-45B8-96A2-FE8755827D74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CFA92AA9-1AD1-4917-B690-0BE47E2E1B95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F8128C06-7366-4915-8B84-406CA9323F6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04F4BD84-6A4B-4707-9E74-97498DB047B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A6A6C08E-303F-4922-94FD-1E5547E7AB2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ED01C3EB-AF97-4C63-8279-3485216D56E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C0CCA26E-EAE5-4D3F-823A-2BC462F23F4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5938A7DB-38CE-441D-B781-97EB71AAC7A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6108A8C5-EF5A-469E-BF20-F2D8845807E4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2A1BD92F-EADA-4750-8131-82FD189339D9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682F8171-61BE-4072-8DAD-3AA104C30FD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94EA719C-FD38-47ED-885A-3A17A97E8E1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B7FEA0DC-1623-4294-ACC0-60117555276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C5F815CF-924B-4438-9F12-79E89C9D5541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CAF15DBC-9906-404E-9CAB-545C73EBBAB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B8C004A2-F569-43CF-B269-72F08F7E8D4A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D8072A2C-092F-486A-9E36-0C46393089C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3ACB823A-D07D-4947-9922-B1C7638BA9BB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806BEA48-563D-4F89-BD68-2FFCC11677EF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355BCA36-37F9-4817-BAB1-B7C85B14DAB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3B0BE10D-E36F-4BE2-A871-E8D71B619AAC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24616884-BBC8-4830-ACBB-1F40902255CA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80096D47-CFB2-4CE0-9A2D-D9CD887DA9D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E4B58006-5023-46AD-BC0A-FC725EEB6AFB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24EAC643-6AAE-4BCD-B06A-5849823D893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25F1482C-2719-40F6-B0CD-D6877E7AACC4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0F0521C7-D4BD-4059-B790-79CC9E63D31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59296F54-99BA-4D83-BAB1-7A7207E26C8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9082459F-724B-4EDF-892A-CAA837138F4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88ECD3FB-58EA-4BF8-86D1-C2FE92C2753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808D1F04-1D4F-4707-8ECF-284D19299FC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1E372555-1101-4FB4-A2FB-3D423A69A1B2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EF94258D-A50D-42BA-8103-134F5C23932F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F2111C24-4553-4D47-8EEF-A2BA29DD4734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B9444A91-E6C1-41F5-8426-67B85E2F4140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E6053BBE-0F9A-4554-A15A-47238726FEE4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C866EA54-1ED9-4DC5-810F-94524B43747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476EEF35-7B1E-432C-A7FA-3DDC79A2A87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33B4F2E9-EA00-439C-BEBA-7705E78C13D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89E3C29B-2C0D-4A19-B972-AA6CDAEDF47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8043C285-2BF2-48AD-A9BA-AD41EE051B4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258B5CFE-3A22-4957-A2F6-E419814C3E13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90B70C86-C5D8-4B4E-A4F9-E42FC2E69922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393492F2-C8E5-4BA9-97F7-34A3320C958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4A4BBAE8-E117-4D80-AF05-776D26DC908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FA80A322-DD80-4824-9641-9C858219946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A8E48CFB-C2C8-4ECA-8DCD-84A4C2304F9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1C4C5811-BA68-465F-AD95-F8A52CBFD0A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0756CF1E-5E88-412B-A174-D9D04403937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FB1349CA-7301-447C-91D1-0514DCAC271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D8308F59-D6AB-4BA4-962C-E51AC3AC841D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A6DBCC1B-A95F-4CB6-A5C2-96E197964966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BA4AA547-F73B-4A7B-8084-921E4419B0C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7F661C9B-459B-468B-A5DA-0D93FE7363F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FC6C38B1-800A-443D-9210-A4BE8714ABD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AEAEF117-6B7B-4417-9AE1-0163A7BAA24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4F9BDDB3-44A6-45DA-BD40-312A6FCE6133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CBB5E679-0BB7-4C5B-8E68-BF57590B818C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2680BEB4-85AA-47B2-AA80-34CAB409B3CA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1EF65EE1-87F5-4058-B3C9-029F474AC95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7CA8BA30-E551-42DA-B988-F6BFF276F12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5AFF1C20-C639-4E05-A949-939346B4BD6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3BF9B951-42D0-4496-AC5D-60C7952510E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6506D4B2-DEBA-49AA-ADC9-4C1D906D473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DC840F03-0E24-4A79-98BC-64176B5C0E9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9E7204BF-DCE5-4B14-A973-CB518C5614C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CF556DCB-A1E8-4C40-AFC2-95A71F7B001D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3FDF79F8-BBC0-41A3-9E81-3309F8E183E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25238666-5ECE-42D5-B0DE-127D2E18724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4FE73183-BE38-48F4-B8A2-1107D02EF6FA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08F11C97-B0B2-4502-B9EB-20F24A825A54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6AB4D512-9145-40EB-B828-2D32AAE2999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F7C829CD-1D66-4F07-B2CF-3AE8F55CD609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12F6EB1F-98ED-4986-B7DE-EFF77ADA3D36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6B2ECA64-B85D-4819-8C10-4781CB72B14B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81820902-2D0B-4E8F-9048-25B619F2A51A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72825990-A49F-439C-A830-0FF207BB92E8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9A056771-2C26-48F9-9D2B-B66B1E74B646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ACD0726E-4335-4066-86CE-0425E60E8AA6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6EEEE487-C74D-4AE6-8DE4-8A1A83DD136A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982A7EE8-C901-46F8-A1BC-25B1B49DE9C6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8337D0CE-E025-4F05-8FBF-FB8216D6B065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414C5E42-7607-48C4-86C8-45FD91E0D388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C14EA793-AEB2-4376-86DD-CBE80A561E11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941DBA60-7B68-4BB0-81B2-A3728ED9299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9053972F-2242-4E06-93EB-CED8AD729B37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81AAB74D-BE89-4A0E-92E3-4A482D27A7B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21AF8822-27A8-4572-A206-DBF6F650616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D0095B02-3299-45FB-8271-58EB0B13F96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9DAC0D9A-CDD0-4379-9A80-BED3110EE48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7A20E425-D785-4E81-BE7D-51A324E26FC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71D1A915-E7EF-4868-857D-6B61775BAF0C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756CCF02-C0C6-4320-B119-DD3A5485365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13211D36-CB31-4357-8BCD-FCCF586EFBA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4136EC88-4020-4429-AAD2-EFF3C1DE707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582A5F25-4230-4557-899D-3D4B18E82F5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81983736-0A8A-4072-9D32-7DABC4F07DB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0B884E49-9670-47DD-86B3-FD99FF9DB91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14DE30E8-CF15-431B-B19D-DE55DF2D7880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197001DC-4E7A-4B26-A9AF-BB68EFAC3F8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09D8851B-703E-4D8F-A7B5-953C740D543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797DFF85-C6C2-4574-8AF7-CD1B4F7A219D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02927D0E-CC09-4181-AE2D-7800CBFE292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44C0F06B-DDB1-471A-A191-D3B35EE07C0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6216218E-F79B-4011-9837-CCE386935F8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21CD2CF9-8EF2-465A-8084-E27955F8CDC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E0D74C5A-B38C-419F-9E47-8AE077FC7E0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55034A32-2360-4398-88E8-D93DDA71D9C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0B051F1E-2D4B-44FE-BA33-920D10A1F86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0EBB7A60-97CE-4F86-A55E-8B6E441C751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6CB5C0B6-EE5F-4FF1-86BF-819C3DB9B1D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1AFEA6CB-CE5D-462F-914C-7F475B34494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77D671DC-FEAA-4201-841C-5E3BF0D76F7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39DECBF9-2E15-4AB7-A90F-72ADB5A0FED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203E4DE1-0712-4442-9417-1AD765C9396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B024EF59-6177-45DA-B47F-6595157E9B7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C2D47C1F-93BB-4608-A07D-2CF9D066DE2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96F7023F-ECAB-4B4F-9FBE-93B0474AE2B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50942909-4266-43B6-822B-137FE3DBEFBF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741955A3-0D00-4EEF-8E0D-3E3C787603F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A1C25F51-E97B-44C6-AD60-44E30855A19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4EFB86D2-E055-4C1B-A055-1BC9E920997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A72D51E9-473E-4B65-89C8-15785388294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22A0C95A-A329-4E50-B88A-F2FA2ECC982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DB87AD83-9451-4559-98F6-3343E8A45B7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16CD7C65-55E9-4700-963B-AAC67E5C5F17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0012666E-4F31-43A7-9317-B827D2060217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9C5EE71E-F74B-4F9A-A37D-EA5C4ABB42D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6D60D6C4-1A73-4E63-B697-7AA31599336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2BA44ABB-C5A7-4133-BF5E-2BCA6D7C3FDA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02720182-5386-4ECB-B236-452BFA7A383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50EBC227-B613-4666-BE25-CF0BEC5B24D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47F3A877-4AEA-4F79-9415-07CF96694112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ACFCEBB3-0946-40A2-9868-784FBA71F4D9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E83F2EE0-4457-4267-AB54-8CABC980403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C4376632-2EFB-4092-97AC-A5CCA0E182B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F2A85F13-8BFA-4CE0-921C-A62C4A8CB9D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1AB06990-8B8C-4452-883E-A678B94E22D2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EA2036C5-7412-4466-A496-3BCBAC378C36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63F14C06-6631-456B-B138-D462141AA89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52326237-4687-4F9C-A876-D9B93F9ED35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0F704368-67B0-4AC1-A861-4CA99E7C42B1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071A1B12-334C-40EE-9B52-5C72819E8DDA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9611A2E4-9599-45FB-B3F9-A9486AD1861C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A5803A9A-3FE6-429F-A305-93F84CEB386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D67AF9A5-A4A9-4246-9C2B-0B9B77AB90EC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1BF861FA-0F36-42F8-AFB3-DB7940D4713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526C3B56-6ECD-43F8-AA8D-858D87B6D24B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ED0CBFEA-41C6-4932-AB31-DD7E5896950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957F7D5E-A032-4099-8AB2-4EE4EC679D9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594207D1-9643-485A-B775-8872ADE04CFE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0F68B16E-AEDC-42A2-B3C6-9A30C749C79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1E74EB2F-DD22-4243-8BDA-EEC27CD8676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FDCDF13-EA7C-4775-8188-2617BEED774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EB295899-7747-47A9-832A-C3132513E93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F1CAAF73-0453-404C-B350-1E3EB4B7E6F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18316B7C-FC10-4A70-8B44-4D1781B555D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5CCF3300-F2CA-4289-9114-83204D5C67C2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ACFDE56F-A7F3-446F-A176-7B1CA64DFBFD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BD6C6954-37E3-4ABC-A3D5-6EA69F8C749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EFE93C62-14E2-425B-A5A4-8CB50E2D966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50712CEE-DC32-4F37-B9D1-F685C779541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50862D3E-072D-4A4C-A607-F65E5748AF9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0A280B7A-9CE1-418E-800F-BC9865A172E0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32CFEF0F-A9E8-48BC-8F11-F80BCCCEC18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616327B4-D534-4E3E-94F7-27A00CBC732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3D02B49E-9186-49FA-B87E-24AAF079B9C0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0AA6A790-C092-42AD-8B17-F077317235D6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2DEAD158-C193-4AA0-9A08-C207A83E1F8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5D3EC56C-35EE-41F4-B02C-9B426DE4D79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76D48CBD-EEE1-4D92-99BE-F22CE4842081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AABCC1A2-4E56-4B7B-A38D-3CB611705C43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EDF534C2-B950-4A57-9946-FCC721C19A9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076D8C63-99A4-4471-B0C9-9BF0F05EA25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D0C8DC88-67BD-4B1A-9C2D-29AA7495E04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A758B68F-7540-4378-A0E3-28CB1BC6844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0A0CA605-98A8-4970-AF36-AA2D6FCDBEE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5700BB7E-2289-4DC9-8D2B-B5F4054A751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1F80DC6D-79FF-4089-8FD4-2117CB835451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36FB9E09-03D4-47EC-8116-F9147D572342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909E2208-8B87-4E25-B32A-39ABCE19F0E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BA6F2327-5BFC-4BC7-9F85-36A3585DA7E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C1001758-7A10-4000-8667-569A8C9267D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626B3AB9-BE3C-4AB0-AACE-F193DD326264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B2CE2518-4D5E-44ED-A97A-6747EB83EED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56E8E260-2685-4965-AFD6-46928CB1DFA1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BE6D8017-C224-4BBD-BD50-B874FEE4D49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EA558E20-E7A0-463F-8266-FA76250A8EAB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3FD1B7D2-31AD-46EE-8175-51DCB984F98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5308F9A5-636C-4FAA-8A0A-03A24E8DE26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48AADEA4-A277-45D3-8D1E-820978AB29D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7BD792D3-5751-4C8B-B94B-25DD48B4ABB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1992E2EE-334B-411A-B84F-5E62CE14C5C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4F86AFBB-0621-41E6-A18D-B9F3A408115F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F58E86AE-B335-40B1-B724-D17BD849838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8EA94932-B144-40C7-B59F-761695D0EAD7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78226E26-5033-4FA4-B7DA-8525DC5FD5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46F0A95A-3014-44F0-8D1F-30BCF93B89E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9E9A320E-7F49-45AC-AF19-BF122495535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6F5F859E-24BC-4488-BDF4-32BE8F6A570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C1D0E519-E63B-4760-BFCA-5A431FCF4CB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414F37E8-7B59-494F-9BD9-FC9AC9DB583A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561D2376-EBD4-4230-B9E3-B5C12A7D1E26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8EA696C1-4242-4393-AEE8-7325D16E4255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7659D9EA-2F1D-4EB9-A790-A2B07E3C39F2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6AC065AB-C479-49B3-9381-501D3C5274F6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DF0B9BD3-130F-4E14-A10B-E0B7B60BB1A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EDC191F9-88E2-4E08-9D87-41C50DEFDAC1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48302753-3265-4CF5-9431-5C6E5A762C5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DC5BEC94-11B8-418F-9B23-EAEF7734159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B456F8F9-8B08-4AB0-AEE0-1D8C0F7E06C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7F66F750-561B-4428-9414-F3C5953E11E8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9E649D1C-13EE-4D27-B937-E878DB88001F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94625D06-4FD9-4256-9FB8-CF52DB0E609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E4F9D806-5AF9-4AB1-BB14-76167C60C50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3DE14415-7BBF-4F4D-8EF3-0FA9EBCEC3A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C231CA6B-214F-4FFC-BC01-1CD08FA3074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239AE1A3-62B8-49BF-9D44-6F55344A7F9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2DD02F31-75F3-45FB-A311-5B1D65F6F57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0AB360F1-0D26-4E0B-8536-77619A20AAD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8B0A9DBE-951A-445E-ADAF-6E5F5C83E251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0C65F59A-CAA8-4105-BD2F-59EA262B33EE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17BACA65-8D74-46C3-9507-F3EB2F759E4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A6D83BB0-E103-49A5-A296-A38CC9F9F3C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06F08FCD-9D3D-4A13-BF3C-F3BFACFD794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91E60EB2-CC7D-490A-AE00-F867B7986CD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ABFA201B-C020-4939-AB9A-0914ACD23C9C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F75DA6BA-485F-4910-825F-63F22B11FC46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AE24C049-2CCB-4B19-8C13-47510F84208B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B4727CF1-CDEB-456E-8B5B-3D7172D0FEF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231D3FC5-2509-4047-B096-801B3C27054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C931AEA8-6586-4C72-AD3B-7A7F45F79BC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3E97E396-712D-4F30-AC2A-F7ADD85128F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BAABE97E-8D7C-40AE-8C21-0D9A249A3DD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34718BA3-F361-41FF-BD06-7926BE052D4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723A5C38-39EF-4734-8926-9ED7241E1AD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703D0299-F732-4D31-A5DA-7D6B67CD6E1F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00F2882B-1817-448E-A94A-559DF2AFD3E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10C51C50-1762-41AB-803E-41C3C835EC5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063530EE-3EFA-4CD0-ACB9-4E1A81E849D1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0E92D45F-199B-458C-B1B5-C9B28DA4AFC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9173751E-5067-4190-B379-8F369D3BD22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DAA53354-A485-4AB6-9EF2-A6795452784A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FC8F57E6-75C3-480C-9B01-227A6EA8DC63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470BBAF8-90B3-4F2C-9732-E29A62AD1FAF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AEA0EEF2-3939-48C1-BC1E-6866B24DE645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18E3F788-114B-4352-ADB5-6CEA2BEB702D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C3865252-101A-4294-BA1D-FF92ECD641BA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C63920C5-AABC-45E2-8301-7EFAA15BE1B0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9EB9FC9B-E843-4737-95C6-D41B97BDE396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498298ED-A0B1-4CB3-A9DB-E20D6E9AC14A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354DF6F8-7E12-4EDE-8A0E-FAF3629CED3A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81238138-327B-4C26-B2C8-6E0B4E4EB07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AB0E08F1-3BCB-4351-B578-C0B9ACD6690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C2626D7C-BAE7-416F-AB14-DD1F6BBAF78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9BD8317A-24FB-4774-8776-1C8FBE8F8F94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C97A8356-EE86-4113-B697-3AC870D5C1B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10D763D6-43A5-4780-A121-1E3C0AE8E7E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4EBCCBE7-D77C-4EE9-B0E8-369DC14FDC8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B6738C55-2EAD-47AD-82E3-C5090875807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18D4970F-700F-47CD-8D4A-C145F0968BD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6E12AB0F-782F-40E3-B117-D2CA664F146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5A0CCA92-FB0F-498B-B72D-EC21D8DD956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9BBF8D3B-C80C-4AFC-B0B2-D067DD19E38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234752BB-6B3E-49A5-A006-72CE24B6829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5CDD1A39-2F00-4AF5-A785-A96A48BF61E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58EDF5A8-6B9F-4CB2-A363-AAAFE393589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C04A1A8A-B06D-44EC-A631-E79B30B6329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944A4AD4-5E0B-45D8-89F2-15A7236DEE72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C51E8503-A15B-412E-A328-0FAA83C6CF1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FE7CDB3E-BBB9-4C59-86FA-54D5E31F217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19036056-E696-406C-8266-2E886076B0EC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DDDC3C27-E018-46EC-93AA-5DFC6893FF0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3FF305FB-40A8-41A1-B8D4-B992BECEB37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FBC7BFC9-3394-4C60-B044-40CA230ABAC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24A78CBC-D49A-4472-A934-731531F91FA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1ADCFB59-54C7-4EA6-ADED-505E505C592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88C7D3D5-9233-4392-B5D7-0AA8A9A417E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B0707383-5318-4171-83B7-C13DF42DE27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14E82C71-9C33-48DC-B775-BDC45159659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2B9A57E1-18BB-4D76-89A4-92E388F1FDFD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3BD3F553-ADC0-4CC7-B863-1C9C1239200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F17D894B-2CEA-41F9-B693-A594D487D3E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7EAE4780-A139-4D8F-B645-E5D5F00609A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925D585D-6ABC-4540-9AB4-162215C878C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4CD76FD2-3147-4D51-B78A-25D15065A5E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318F3D74-AC9F-431D-B00F-491C5065312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113C26BD-96C9-4414-8CDC-EF2D594B7BB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449BD0EF-46EF-4171-81FE-69E4B852DF89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4CE33E4E-DD11-4397-9AA1-5104E4B3149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3F94ACFA-777F-414B-AF94-4B7DFAA058D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FDA2E740-9A26-4D74-A270-F6E1F72B2E32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5F9C4C5C-885A-4E97-842C-0A996675816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62B1B4BD-BE26-4DC5-A5C7-8F7CE18D1C8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EFCE0FA6-A677-4AC8-9EAD-B0FB2876436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F70453DC-B1D0-4999-AC4A-87422814FAA5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A3597965-E47C-4646-9D08-D96CDF484EE7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BB4791A8-C1F2-4BAA-8768-21991B1301F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F1BE6C77-4C7E-4C8E-96C2-B8D73C2C42E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E0E722EE-CC52-4BE1-B860-D41B3C6437A7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572F89DA-4569-4710-AED1-A3AEEC5D76F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314C8B87-2523-4BBD-A221-90D4F54928C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743D2189-F75B-4B52-8E4F-34F5D26980B7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E6086E17-6234-45E4-BE36-D9B5F7EA3175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766421C3-4563-4404-BFB2-B48EAFDA4C3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FAF9691C-ACDD-4DCE-A394-4E5A7D5ED44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CB0E6B4F-8832-43E4-9810-A9AC7147BC8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50097685-4F38-4544-BE06-806C7EDF63F4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3DBED128-FAEC-4B21-826F-5223DB74B7B7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433F8C3F-4D33-4715-B60D-9CA1939D53A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ED22BC73-9F12-455C-9495-9781F125FF5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A61EE1D9-E840-4D94-84C2-C713D343F9EE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44E506B9-EEFB-4255-AFE5-8647ABB1BF71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0E773B1D-9288-4B55-989B-A780CD47323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348A73CC-EC7A-4414-A374-F5409F036B3D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C41A1E24-CA49-450D-8A59-C0886D9644FC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F532BBD8-0C4B-40FD-A0ED-743B52BAFC25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9B49C1AC-29FE-48FE-9020-24591257FA31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261C2100-CE35-454E-BB1B-5D8A4981DF7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77A9FC42-A9B0-44DF-A545-4D13255EC7D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8C84C25C-C2E5-46B1-9890-DC0B3F1A83A8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73B3FFFE-0DCE-4711-A2C5-07DB08B6642D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0262FAFC-F937-4871-ABFC-9C3A9C52D88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43AC7A01-1A59-4EAB-819D-A0766A09C9D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8449823F-0463-4474-BC9C-77C7FA77071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A13AB15F-C4E2-40C0-881D-0523CD36CAF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E1A8041B-5FEA-49D6-A774-3C1B7E66C46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AFBB75B4-6CA5-4078-9FB9-676891F17F69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B13DE452-A59A-4FFE-A1B5-895E3BAF7E92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CD499AB1-7DB8-4DCE-8925-2688155B6F6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7F59DBE4-44C7-4F72-BD27-BA26EC0CAED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AABF46D2-3BBC-41A3-A50F-2B0169D24E6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44E3F4A7-6455-4EC5-AFEA-B18BB85699E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0027C41B-C4E1-4660-A2A6-05E3057ABE9C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A6503095-BC13-40A3-BA3E-A353833F6C2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EE5A309F-B494-4C18-9108-B5FACE44CDD8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FAE17A45-A014-45BD-BC04-79B27C37F0A2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3763AB47-F301-465F-AAA6-DEB723A48DCB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6114B861-0595-4C1F-B805-0E79BA52FC5C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7B06E7ED-8A06-42D1-B68A-2A155266DD7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93DB8B54-638D-45A4-94CB-81398EAE407E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957AF3EC-8F80-4301-B446-AAEF3115B43A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93F7E330-F735-42C1-B8F5-7B4FDF9599D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ED3D4767-A431-47BD-83E9-B0329DC59ED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E4A42140-BA64-4D03-ABFC-F4A3ED3FE2A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6CC65678-DD80-4D0F-9AB1-D25CC4C125DC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DC5ED50A-0ACE-4DE2-B1FF-F1CD92AA8C4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111CE875-24C1-41F0-A980-4BD73A69B56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F05CD130-CF3F-48C2-B39D-A135C2A4A8C3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A1E76B7B-8914-4893-AA5F-C4277E699193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749443E9-3166-480B-9BAD-F8A08D70402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1D068A10-68F8-4C6D-9075-C8C50500631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3747A2C6-A99A-49AB-AFCB-7FDF2F100CD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099574D4-D8F8-40EB-9245-6C45C21380CE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BCAE9182-DB4A-49EE-B14A-2CF3D437491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DCBDD299-ABCD-4569-8158-A775E5647E87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174FC86B-2DFB-43F7-B945-74712CD525E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9A3666E4-8834-4584-BC02-C440ED9E95D2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1DACABAB-603A-43ED-BE93-4399BA4E1538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2C6D569D-FC9F-4768-9254-F8FD9D2A85B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0F4A69E6-BEE7-4511-A2EB-FA73511D73CF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39CA8C71-27D7-4B8D-A481-948443336133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870991CC-699F-489A-B9CE-27F7AC0B1ED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B0BAC6CA-F1B8-4213-B663-0D79C11143D5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BA8F21C7-9A75-4637-82B8-287623D23B3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8749082E-941F-42D1-B328-BD284FBE0046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9E2B24B8-C44C-4D6A-A5EB-E02D3DCD400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4A539E56-6246-43B7-98E7-814DDA5EEEC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B7CFC614-57BD-4744-A64F-0A7AB667C73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6E5B095E-E1C9-483C-9A16-620CBD59D7A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5FF2DDDE-7E66-48D6-80FF-A49AF76DBAB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5CBF8578-CB59-444A-9CB6-72F8C6DCC6ED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301CCDE3-F341-44C2-BB98-EFD09D231668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591E5BEB-1BA8-474F-9341-8AFD60682AA8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6F7B660C-563A-4655-9835-E283A3EFD703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C0044058-8D0B-4270-BFBD-716240DAF32F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25C9F036-861A-4B13-A213-F10F5627C46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1BF44112-D85E-45C7-92C0-BF7ADD0AB116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61A9BC03-E86D-4E9E-A62D-229BB22AAFB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4E53D3A2-EFEA-45D5-BCAD-BE1F8EED98B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1D38B4E9-F191-485D-BD89-E5EE43F70F7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4E1A075B-2111-49D5-97B7-9CF9E278E28F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56190BCA-A314-4813-856F-7273631902E0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7C63D89A-E50C-4D1C-B431-E959E2D4AC3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D46D064A-B21E-458E-AD3B-A30D89C8457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20133470-67AF-4615-8B1C-B374567024E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4B4867A6-3037-47B4-BB64-EBE2C25E10E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5954CE91-9A4E-4D89-BE00-A460FE10F4B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48CA0889-E852-492D-8D5F-CB174031D54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4C0BC9DB-8FE6-4765-882A-9DDEDEBE756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CFE93983-1F5B-4B59-8AEE-7B0089A8D72A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B268C04C-35CA-4E2D-9B1E-0501FBDE3F42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FF153FE6-F91A-4849-B923-B9FC3ED0F1C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0322D607-19EF-4E47-B34A-2E617E4A452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05C4716D-D862-4C13-8F9B-6A0ED944305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47812391-B961-4B46-B7DC-45C210B57C5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86948343-6444-40E3-8A8A-C039E8D27531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E4C208FC-9ECE-464E-9E59-4F0CC7D6495F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5158F8C7-FCDA-4338-8094-BE2038A7C463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902DD7E6-EB6D-4A6A-88B3-00B9CF63616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E454C6FD-1B05-4C0C-AC63-0D5BEA2C50A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78926225-923E-4CE8-9874-21AE0AE30EC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F3DB2B2E-9455-48E9-B174-0491305FD3F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39D9093A-EC91-4EBE-A457-86447996F11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2318B7F6-F3FD-4905-B26F-CE92F8FE355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117D854B-2551-472B-9B26-EAF8A4CD321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796825BA-8D30-4B2C-9B37-B331FB9A6D42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D745287A-64B9-4BA4-AD0C-E1C4050C957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7258F085-9DF9-4EFF-BCF1-B36685B7C0E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23551A78-55B8-40CE-877E-FCFBCB13D0B0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0BF9321D-BAAA-471A-98F6-74AED5B43A69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0BB1D92A-6866-4E42-98F0-4AC50381F83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BC191F7E-3CE1-4985-A9D1-7F2B6BA25E4B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EB4E6AD4-57B2-4184-A230-18C9CA47911C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0AB91D8C-6B70-4ED3-93D5-9C96E5DFFB5B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0B139DFD-D616-44ED-91F5-A2E6441095F3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0E8CE2C3-FF70-463D-8CCC-EE1E0F8582A3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862FE257-38C8-4958-B462-C5167810B904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0A4AFA57-1796-47C6-B431-F42D4757FF8B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CA26B726-8F30-4622-9B07-DC5C06B7D8BA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24CA0A67-B58D-489A-B1BE-6CD8721F56ED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A640A217-4DE3-42C0-9E97-9992805BA0E7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61C52DCA-BAB3-450D-BC64-7688AD99BA4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932C5EA1-AD97-4488-95B8-7476CB3CB2FD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C68F6A52-0A25-4BB7-9DD8-9662F837B996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2E51D469-98EA-4635-9957-6B7199EDE552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EDD5D010-A10C-448E-ADEA-16AC1B15DA3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520B0D61-0767-49C8-BE36-C0CDC464927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35D28381-BFE9-42CF-B136-E323B01E18B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EDBE6F41-E314-41D8-B5DE-018E9EFB502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A8BF0393-0C33-4959-AEDB-4955BC0B75F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E1D9E45A-E096-4D2A-982D-63A2F3FA8AE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8F7B0ABF-079D-47A5-AD58-0EA6DCBC678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F1E30F03-9FA0-4E58-BC64-B6B77BC7B41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D7EF7421-5D13-4F08-AC8F-4FE463355E1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283050E3-EA0D-414A-A132-97DEECF7B62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BA449FA0-693F-4D3F-AE01-69A0994E0BD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18B51DED-FF67-4DAF-91AA-DF650D8EDEC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9346FD2E-95D9-4583-B35F-7731F517CF5D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C4643646-8E97-4909-966F-18844AE148A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5DB0DB16-ABFE-4E68-A2EE-160F6CF9DA9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5A13E703-9FA9-4A04-85C8-D3EE735B2742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8B053BF6-6CDB-46AA-A94D-15736FE7EA4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A965FDD8-375E-4799-814F-B4864BB119E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3968C691-5986-432C-9BC2-88A09B60A18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FD31ED14-0357-48AD-8AFA-6E78F29A558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8B1D3E61-E00B-4753-8A79-61C81816E83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591CE9EB-24BD-41C7-AF55-BB4A4E26128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8E810F2C-F11F-4B57-86F0-A9B1079A8ED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6209ED79-9EDC-4C66-988D-CD932F0139A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BC901A41-A017-4D05-8ADC-3D349A85AB7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52EF2C91-D83B-484C-9E27-BC1CB2A6D6A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B1BB5A53-4324-4F8D-8F93-64A25D7D8FC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9F2A01C4-DBEF-48A8-9782-C41172AF61E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E29E4D89-BD86-46C0-AD28-640C1E5F996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AEA820CF-2027-4536-8AE9-D02799A89C1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94CEB8C2-4873-4D5D-A5B5-6500E4DF947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938BE2F9-E476-487A-9FCC-8EB78EA1E4F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E5AF10E7-3CE1-4B32-A5EA-356ADD74AD76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32119D8C-D353-4EF8-AFB7-4029F57E369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2D1C372B-75AB-4B87-8BAF-9FD397FDEE5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6AF058EC-5BEE-43AF-8385-1512DDF0BA34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3E28D617-F938-447D-BA7F-26F5F77E064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C6FE857F-1767-4CDD-A11D-21CC15EA431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0FA0F2B2-3FF8-48AB-B582-E7D93510BF8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2EB1AF62-26E3-496E-BB52-94DF77F4452F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9200B5FE-4BA3-46C5-B20A-3D128316061F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A3197A11-9C43-404F-9389-D167E9769F0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74D8A64E-2236-414D-9013-82D78C2C9F8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C92B6D2F-D4D5-4616-8AF2-66AFCBF0CA3F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1D7502DE-EA69-4B31-A546-75FC7D65618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B549EABD-35BC-418C-BDF1-F6E4F506823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D13E98E6-4841-4397-B5E4-6AB4C831CFF6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3035B459-7E34-448A-A9F8-FAB4FFD65CF1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63782463-1500-4A3D-87DB-CCCAAF6ABB8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85F80D8D-9264-4EC9-9DDB-3EA22193D4F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C10FD6AD-D831-447F-BA50-0E6BDCAEFE9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D90D0FC9-AD16-4EA5-9F4A-1A9189724C12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3EDA4093-1F41-4D19-9819-4EBEAFB67D3E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92D68616-F037-4329-9035-684520FD124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469D0F98-7313-4391-80DE-74EAD7BE444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4B79EF9D-6701-47ED-AFD5-F7C57E22C767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86745EBC-7D02-43F6-9F5A-226DF4BBE341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AD1617AB-9C35-412B-8DE3-B3924A7BB658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03B67B74-78BF-4015-8005-74D791D6730F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1B4789AE-C589-4F89-B009-16A6B91BE1A6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AD62963B-C7D5-4290-B041-8CF92625E94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460C45F0-1E81-48A6-B271-DA389713EC84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967990F9-94AF-4F93-AE7D-BF6262C478C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BBBCA68B-3820-47D9-8382-7382109D9F5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5C70AB5F-2C86-43A9-AF1E-B5003AA182E7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62D37484-C865-492D-A44D-121FEB121794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39DC52F7-9C5A-485F-87A1-11FE1A801D80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5FBBA30F-5BFE-4B2E-BB11-216801AF3F2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A77ED90C-56B2-4423-90E6-F76A23E18B0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3B59B654-5D3B-4260-9A59-2D8CB115F22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ADA8392E-6E29-4416-ACE7-2E7C077F92A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A2F77BC0-38D4-4CD3-B97B-455CBA229A74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3B95CD3D-F188-4354-AD95-2036D26AFE0B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5AE24346-CE97-4126-A434-AFF0287E380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E6629765-6279-46FF-BBD1-F6BF24EB704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08327CC1-4D87-4524-B33B-97C78B53F93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343EAFCB-6D24-41A9-B538-10239B4D6D8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6217E37A-39F8-4753-8C54-167DC2FEA3EF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3340AB1A-B6C4-4054-857D-2B0EB021E67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80D9EF8C-3C3F-46A0-BE1D-8BEE0F9BBB52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896B4219-CD1F-471F-985B-AC5DB3C4FB04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E4247A7B-877B-4A34-BB9D-6515B446087B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BC77BAD5-04D2-4ED2-9752-D6734F98E03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C4269E47-63CF-4E51-8521-7C0BB1690BB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D72A6B9F-F304-4B23-8D48-0671EA502C3A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F400B26C-881D-4B9F-B486-B534A8A29F8B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BFC97E92-512E-4625-9FC6-9815920D270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1D81DCA4-5AF8-4272-9943-97FEE624276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52E1329A-0E20-40E3-ADC4-E1408B1FBA2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DAF2A6CE-76C9-4764-8D4B-8345E2AE168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4D0DB826-D5F5-4B51-98BC-62E1012B7C3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337A8DB3-03AE-4B5C-A2B3-5B7C5F723E1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BB14D529-9FBB-456B-A219-5763EBA30791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7665FDE5-C210-44F6-B223-C1F1DD85E4F5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FDD145D5-27EF-4A98-8201-7868419E8AE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ABD9D867-FA08-4694-B0A0-18C17A72ADD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5FA223E0-6022-41FB-9964-575AA737E55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BD2D47B5-D208-4D7A-8CD3-13576E48EAB3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5C110A54-2BB2-44E3-A9A4-2DEAC008B6C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E386C8E1-B50B-4FC5-AC76-499BC5039033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EAE2F032-D0D5-4E39-A26F-5DFECF85EC39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E25EEEF7-D5BC-4289-9A29-D3A5CF49512B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B5DDD37A-64D8-41A5-970B-66DA238CB65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A9BF7DE7-9CB7-442A-906F-1F8EAA76F93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9EA4E647-88A7-47DE-9297-6694963F755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F70543C6-25DA-4349-9E93-5E002494576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C7DBF991-4D8D-4DB9-BBD5-65E3A32965C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027180BE-67CA-472A-A725-7C4A7D59800C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086F301D-7CA1-40FB-8077-BC3B38DC328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F7581923-595F-413D-9898-5752A871061D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CA0ABA9B-7A85-46CB-B062-9ED22C2E41C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BFD3CEDA-139F-4C8A-8551-4D8E0661291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0B1B9191-CB11-4E27-BCD2-9D69610C56C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4465EFCF-B01B-423D-ABA6-303A1238170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8901820E-7228-473A-8BA3-909FF8A6050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43F47082-5889-4130-AADC-265FE95886B1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050E32C5-C6C6-453C-9A90-0601A7238283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547D82A4-5343-4627-8769-9F9872C7F531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632A3A77-5D6D-4FED-B6B0-9E829DCE5435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4A0F758D-9D9C-4602-ABAA-3D4F116B42DB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D01E475D-C8C8-43CF-A881-C6D0C52BCBB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56565F0D-2F4C-4401-84AC-A87E1EB7259E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0C1B023D-E141-4745-88B2-73A051215F1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15F51EB0-8A68-4CB8-B835-F2417080A5E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42ECE0E9-1A91-4C83-968F-0E975BF618D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76640A0A-2961-46AE-924C-E576DDED8CC6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F4611BD0-E1DB-4230-8BF0-5D9EDE13974A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41AE9B69-DE10-4191-AF30-71052F5E439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4406F45D-22C6-4D25-829B-43F2EE9C51C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B209C244-93DD-42A3-84F6-9D2D283AFE9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3FCE6F4D-2D67-4C98-9EAB-3B710A17C68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87DB218C-E7D4-4141-A30E-22B968A8798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5A8ECD87-CDCA-4CF4-ABE5-38F2B55B19A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2AD5B58E-4C3E-4D64-9822-09825ED7527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21061EFC-B884-4C3B-BF8F-2A93BE06B13F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1D8C1782-B2AD-42F4-ABA9-EC6BB5B812BF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34516F9A-B2F3-43AE-A50D-E08AFCB9AD3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0A2874DF-8A08-4ACE-9E5F-8392D550E0F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3719BA85-607C-4552-A062-067E52DB997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25D64370-EEC1-48FB-B119-255135C0743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3C11CD6D-5C8A-4A9C-836D-CB6B2D63B71F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1065B8BA-6FE7-48B4-927B-DF102CAE6844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30B922BB-7360-4431-8D71-852EDA1ED264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6F80E66C-7590-4550-8638-5A8B4EDFF21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35477CD7-F6D4-4C2D-9A8B-561D5C435EC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DC45DC1F-AF6F-400A-9844-5D50693FA13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AE5F2889-ED60-481B-B7E3-AE286BB2616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5CEED5D2-E1EC-4718-AE7A-0E977F19317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EEE79338-CCF6-41D3-A0B6-9DB4B2C9ADB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4D5C83CC-9184-4AC4-9D57-223CE56CD2F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0F3C480E-8513-4917-9139-073D738B3E60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AA256050-A0CC-4743-955B-66C86BCE38A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4092F833-38BB-4B48-9886-3BA2BABAFE6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C04FE88A-1CF2-4B6F-9F40-C6EB857194B6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7E310585-800E-4E9C-AD3B-D5B2C57043E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158BF124-BE59-4E9A-95CE-649384BC1BA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87841F58-08C7-49D0-A2A9-1E22F1A0E3F3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55D21090-F618-4C45-B420-B065C06B6142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55102A1E-62B1-4F1B-80C9-4C53022E0585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93B1378B-3421-43B8-ADA9-C311980A87EC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143756F8-35F6-48A0-9013-431C59B311C6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DFEDED57-921F-4DC0-A8E5-DC4E9911D6A3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8671B41E-FC83-45C4-8FBC-6225E0AFBDF8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4E0458F1-71D6-439D-B504-38F74BADA45F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7A4433CF-40E5-44B4-B318-FD3C4A9AFAA1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067B846D-9153-4044-BD2F-05D0190EB828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400E0EE1-ADD7-4E75-BA82-379F01EDED5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5AE5E57F-2399-4C4A-B1FB-6731036D8E6F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7802BA27-9F9B-4FB5-B0BE-6DC08BEE5D5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BCDB94BD-8F8B-4CA6-90E7-1D2D2EAAFDB6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911263D9-B3A5-4327-A510-FE87E0AB5EC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A919BE17-DEF2-49E7-A389-3E16C29C040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A1AF41B7-670D-431B-88D1-05503C48411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703CF7AB-A288-446C-AC53-BDD33F5B7E4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C00900E7-B7A1-4AE5-8D27-1CB0F47F098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2367EDF4-D07B-44C1-B74A-83B7ED94C617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C6498860-8447-4B2F-9197-D4C5D37985F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AE3C8EA2-A9C7-4156-84FB-07767278D0E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5C35DECE-FB7A-4CA9-8804-26FB8183EF0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1DD4BEF1-326F-42AB-8E1F-11E7B3E1C4C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6D145472-DA52-4C63-A56B-D68232C4916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A1CE190C-07A3-41B3-A26D-4BFA8EE0751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960D7465-E8BD-4D0A-8A79-BE1D8E1AC59D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5E7984B0-9F3D-4A8B-AB0F-5F7267E8541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A188ED9E-2BBC-4F4E-B809-D2327525B2C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EFD3DE40-DE17-4EB0-BACA-E38ADC11B3B1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A8F38A1F-C1A4-4609-B62A-B43FE26D650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1D83BA4D-6554-42EC-AA33-2FB48EA9A12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DA6AD9B8-1938-4E5F-A5DA-6263020BA70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8E175CA9-5D67-497A-B468-FB0AA058A93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3C95C181-66D4-4013-BEBB-DB3819291AD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A44DDC83-9540-4BD0-BF8E-60A5F19D4B5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BD342BFC-E74C-4BD9-BFE0-E598338024F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0F2B2FF1-BA71-46C3-AA56-6EB0A66B48C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DFE2A20C-E501-4A91-9C3D-EFB3632D155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4EF1C8D9-3D51-4738-A398-EC0CE395600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D109ECD6-7F45-4ABC-BC62-3AFC3C56860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99CA052-5483-4685-B204-E77101EFB3F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9CCC6E33-FD89-4652-A594-C687C4E71EE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8F46F8E8-8990-40FB-A29B-1705D347EFA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D1931A89-6DC5-409D-94F7-18B08A537CE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2842B628-1502-4106-84FD-4C5406DA2B8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29A1CA0A-7219-4FCD-8614-169E717FD653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FA98BB3E-FBE4-4DED-A253-04BBA952B8C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695686B5-2E34-490B-ADEF-81FF42A4C26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370ADA6F-45A3-49DD-8C09-1340BF5D7F36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8E7BE5CE-9F70-443B-BFFA-ABA203B7DC1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EEF10CFA-4FFC-4DCD-A9AE-C9E85067689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06F47D39-9C76-42B6-9319-8BD91997387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C06EBF37-B9C9-4528-9D10-19EDA08B3634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34F1503C-9DED-4563-B3EF-0D6FBC79688E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EC1AC82D-211E-4175-8BDD-90E3845E41A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483E23D4-DF27-4187-B47E-054E5BCE217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AF9E72AA-5E9C-40C1-BF4E-A5FE9ACC9DE5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9E934C0E-4F4B-4124-AB03-BD2211EE1C3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33245EC8-9E00-450B-8392-6457C104C05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616AAB6F-ECF6-4317-98EB-AD7153886763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0144ABE6-162F-47A9-83FE-6AC377B10470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BC15B152-3388-4187-AC0D-940DE6DA0F9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8F07DD60-F8C2-4C20-87CA-654E741DA89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81761F59-BB99-4203-924E-E363D340949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E7EC1375-9876-44F6-8567-D77FBBCEA409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E76D4822-96C8-4A86-B5A9-D8B884EC833A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A86FF3C9-7AFF-4203-8ECE-F4485ADE31C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A6CD3C7C-D5B2-48A1-BDA0-7398EBB626C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7FBF50FB-2702-41E7-A88E-35438FF96C28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C2DA0D6F-7F8F-41A0-BCC5-910BA85A374C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3B79B40A-A4CA-42CE-A169-315BEFC11E74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0CCA3C4B-167C-4FC5-B6BF-FF17DE824ED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0887C448-C3DE-47F6-99F4-F7EECD3FE389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F74110DC-0BDB-4526-A8D0-C041C31E799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A8F29C80-AB33-4CA3-AECE-32C23471D40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6458B543-0E70-468D-9802-1CFFAEC1BB0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FD85D112-2ED2-4ACF-A6A4-8EACE388AB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A488A633-872B-4D18-8EAA-9EDF798BCB6A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6370E4C5-81B8-4ECE-8ADC-6F1494D6A6A2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EADF8DC0-739D-4E20-B0B6-295F128041C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4E350170-9066-4050-BAA0-4962A5E2676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29CA34C3-AF7A-4225-8E5E-D47BEB35932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0F290B81-A9AC-4AF4-BE80-A832A5F9B09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3B8A94D0-C285-4B85-B6A3-031D0E546B9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35209646-D1B6-436C-9B74-391AE8988F5E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78CD95C7-8ADD-42BC-95EB-79984C24B916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63683E57-8EB5-4F1B-88EB-40EDF5E6E15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94D0C01C-88D7-4340-B6BB-BA6FE968AAB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02511C70-30BB-4B20-B4D2-2292D4AB285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34B3192D-8880-4A96-B09B-3DA77ED5C61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D25C22BE-C33F-4733-AE8E-5F4877D2CA3A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0485B32B-6C5E-4AEC-B48A-BCEAEE1DB89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8F7C7FC5-4782-4220-B936-1CE616DF024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9FE06891-D076-4B7A-A5C1-3AA64DFFCE29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CAB9991A-B2CD-496E-ABBE-050D1387193D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5EF4F914-638B-47F0-BEA7-63508BB414FC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36763356-9764-49D1-8620-753FF431753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DD819914-3D3F-44D6-A24A-E0D0E82CFF04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D3B0DAF4-C3F7-4114-8A48-CDA43B92DC57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1E8F0401-3B38-4BBF-BBD8-55C6D0EC604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DCBD53DD-8A64-44D2-99BE-847D41D8899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5FEA1391-D31C-4EB0-94BB-FEF4A514DAF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A83E196A-466A-44FD-9EB6-33B81867240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58629264-3282-461F-B879-1C59DD45174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45A3A490-B31F-47B6-9661-B33E87AF0D2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437AF6EF-2D7F-4C36-8AEE-9BC508353202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08DC33E8-9F10-41B3-9158-B87A86B6FEB4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CBD0D7A4-1675-4750-8B62-0893A060F61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CF7E5A95-20CD-42E3-A27F-EBD7E061A1F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C7549A84-B293-4309-9902-18FC1382912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68FDA697-27DC-41D4-B044-71415A437078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D61D8182-D6B0-4F8E-9AE6-FC8691B5F28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51131888-977C-448E-9598-A972CF993371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9D2C3701-A4F6-41BA-963D-1721C866509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F465482C-3626-417A-9675-E004B55F0FD1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686BE91D-E9D3-47BA-8C83-E92EDB882972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7AEEC98F-BCCE-4AFF-A687-534E22177F3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C65754F4-7422-4852-844A-3014D372BBF1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D063ED1D-61B2-4317-8716-2353B127E95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0E6A0B6A-58B1-4F47-95F9-0A2073BA70F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C74C1508-2F22-4FA7-8DA4-F7440B930959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9FB903BF-3A8E-4B90-A743-E75F064A286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A1F0625C-D571-4A9D-8F0E-98E16C17E05D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7F464C9C-EA70-4500-9149-B856FC7FC15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B710BD45-D5D5-439D-8206-65292685742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D0CE75D6-BA2C-4556-85D4-DE412C15975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594819DA-5008-4DBC-A14D-19EF33F3EA2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7FAA0BDA-FF97-4029-9BD6-1B8DC4E7F08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CC520844-6428-496B-BBEC-EF662D92C399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D154E709-6F63-4C77-A3F7-47BC61CC61C9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BB00945C-C195-48F2-B1E5-BC2C622D7E88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FC6DE332-C2CA-4732-AC2D-8AA707A215C2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FA916C51-CDED-4627-94E2-12D8ADD3D7A7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107A8BB6-66CB-4A15-8C39-7BFF70B41D7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4C2778C0-BCFB-408F-97D8-78E9578A515C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6FC00ADD-6FE8-4E1E-85BE-57170568D3B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AA3F747F-AB82-400E-86EF-EFCD5A1D3C8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0AE9B7B4-23E6-4474-8247-D9333755867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A4E0095B-CB8E-4FC8-8B90-5EB1455F42A8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A2825E88-EE7F-49C9-BE60-73321225D76F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D47F9B56-06B2-4CE8-B2F8-489787B55C7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86D8D2D6-979C-42FC-925E-D38090AF14D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0B6D6A87-EDD7-4858-9205-7847500DB75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391EB93A-1240-42FA-8D34-2995FCF6D5B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7178A0BE-8D56-47E6-8CC5-681503CE0C4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801FBFA8-17C5-4696-B591-D1B6A4449BE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9C9D59B5-C24F-4761-AA05-031E4138677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5926C027-116C-4585-BE1D-F21F9CB17261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B554BA47-54D5-4D1D-BE79-2C69ED516568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94D288BB-EFA2-45D0-BC75-15C670987A4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30DAF2B4-7E9B-4C6D-B5DF-92B60D7FDE6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22CE97C9-ABE3-4A2C-8170-F0ED09EBA04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DC1118CF-FE04-438A-A0DD-76A2C223500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382D729C-99C1-40DB-8041-BF0E9945213E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9681B93F-A7F5-478D-9A7A-606F4A0374D3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FFBEAD6E-E42E-45B1-B572-C78F7C8B304A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E5A1DEF5-EE3E-4B52-98EA-AC732A81BAC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3CCFF297-DEC6-4C9F-B693-417413E1480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55D0F16D-BB8D-4F8D-B75A-EA13B1D0D5E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60A7C3E0-022E-4525-84A2-06F0041AD25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0623238D-978A-49D6-B536-DBF49287BFB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CF43DBDC-1A07-4423-9306-60CB29493E3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96ED04AF-58D2-4D31-AD31-C4E7939F88C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D48C20BC-2CFA-415A-9ED8-CD823A29F790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5DC4B30F-5D97-48A2-8FEE-CD740797CDD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EAC32868-D269-42F8-A323-0E498F20E6F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122F7373-A7E6-402E-9626-42AD251B717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A73ED512-513D-4C73-BD59-603AC71DC88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394551A0-4BA0-4116-A230-77AAF58C869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3B9A04C4-B242-4987-AED1-DDEDB828D47C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39C60626-A60E-4854-A7F4-A3D809FDFF0C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757E067E-4B6A-418E-8F14-B70FD6B36433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B039F87E-10EB-4664-9EC8-3FD0146A07BA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2C8AB286-F6F2-452E-A9E7-F3ED2F383879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45044BB5-AECA-4809-B305-857763BFBECC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2AB640EB-9319-4124-9C2B-3F166A48FFB6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F5C910E6-B0F1-4203-84D5-ABA68D4AA29D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678E3ABC-FC77-48AC-8C08-AB69BB59F54C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090A5CB6-F9B4-4DAF-B0BF-F6DDA883C151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EB704C8A-4C8B-44EB-A118-1EDD972C6D88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B4B3A7C8-EF58-4F15-BE76-176D6E1606E2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748BB2EF-E9C5-423F-B7B0-54E0EB2F4EA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95DFEBCF-8E18-47B8-9DBF-D65C433296D1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9A750E0F-B137-40F0-A7D7-39D516BBD3B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59221D86-DF82-4B30-B325-C5D51309298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996C60C3-19F2-4382-8839-FE8E20BA7AA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13F0DB35-CE51-4C91-8839-A39D96A6445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8B63EC2F-059A-4EEE-9E7A-7434F09BD55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ADE8CE74-83DB-47E2-9F84-82AD7FBAC495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44EDABBC-4AAE-4345-8845-A767598F66E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422638D1-ABD4-45A1-9AF5-D63615EBAE4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A7CADEA5-5289-47FC-8C6E-BA205EBCB42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2DA471DE-5194-46C1-91B7-7A9D90665CB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274207E2-862C-46A4-AE03-6F90BCB7AEF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A3C985CB-6BC7-4F0D-8426-9E16BF1672A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7047BDAC-DFA1-44C9-BFCD-D611B8467043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2C3D9FE2-2715-413C-972C-BA086E23478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9E7766BE-361D-4EAC-8745-5BAD5BE3EF9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807636A6-C80E-449D-A54F-4A2F2461352D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A8DC68A8-1BBC-4B66-9E47-1CF535D8E76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0EB4F4CE-13EA-41A0-AEBB-34E20BC34F8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8D797C5D-CE4C-48DC-829E-81A0EC41437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13A5DB8B-7389-4530-8FDE-C745E28DDC2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63E9E59F-FAEA-4216-A8D4-6EBAD4E29B6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7B63AA72-A2A1-43BD-A73E-B502C3B1C92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2AF03683-CA8B-4C9B-8F01-1026D5AC850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FD649B9B-48C6-4251-B075-FCED1A3FB3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8F6B3FD4-0992-4593-90C1-96E5C8D5EE04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5C699E95-B903-4F1F-AE48-5C56EDFE56E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944F6077-4668-46B6-8247-6D245C45A3C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B9E84BC2-6F3F-4D79-BD22-0822E674898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A5E2D74E-F599-46B1-8B43-E23889EA3BD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F6AA6052-F89C-41C2-B4EC-B81DC1E394C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05EDE65E-6C00-4C89-B3F0-25CB020543F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32705C73-B873-41A7-98C2-CF8342107C8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1B0BB2BD-4119-40EB-AA4A-F55EA82FF828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555CC497-7D03-4712-A0DF-839F7A8C082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4CB095C6-1558-497B-B68C-3B57C277D32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F33F53F8-BE5A-45D9-92FD-96CBE3FC69C9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5F720FF4-0440-4D15-9B22-02098DAC7BC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19CD5778-206A-4DD0-9B0F-3E9D716AC36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F2788870-66DA-4B68-915C-6485F603EE2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CE776BEC-E31D-42E6-B5F7-8753E0E2219D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65E3FEF0-978C-409E-82A3-121497887515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F3411249-5047-41AC-85F4-8AD36C5BBA2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D9EAEBF4-4902-4766-AECE-388DF440A0C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EA4E1BA1-E7B3-4905-A49C-A52485603786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DC8CC1B9-0DA1-434F-AA01-F8AC2AA0B50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3759A99A-39B1-46A8-A4A0-C50F204070A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77D6C19A-8767-441C-8F3D-B6C4A0915CEE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7CDEF4A5-0779-4BBC-9825-CA400B08F413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7B08DC0A-39B5-4DD4-90B3-B95919E344E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9C167AC7-D161-4F1C-94D8-094E3090C1F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012309CF-A14B-483B-BB3D-F7E476F55EB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A8AD5460-5858-4AA5-A076-AA4B6174D5CE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51E31BF0-1DF3-4CDE-B225-3415C6D2AF29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DAD6BB48-608F-4D14-9DEF-4B3F2461B57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6DABF3C0-415B-4502-A6D9-FF0C84A82E4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EC9016A6-E433-47C5-9A41-D7F8B588AEDF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BFC3530F-C937-43FB-906C-15DA3AA242FC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AE18519C-5B37-4CA0-9317-3F362E19856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09684529-0590-4CBF-94D2-56BB1FFC5A7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7EDD705A-AD7B-4A9C-AAFF-C4A7C84827D1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22070596-638F-4D23-BB76-3F3159B734D3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60297C8C-A3D8-4E43-8125-B017CCBF77F6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388EA290-BCB5-4AB2-808F-0894D217D29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C265CB86-1E70-4F03-B688-B25A8E5C2BC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7E233804-741C-44AC-8443-F67AC727E359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AF187E24-F65E-44B4-9796-268459592EF1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D4C4764C-9B94-44A0-898B-0C851611FB8E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468E49A9-9168-4CEE-89EF-AA625E253E2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EF176A75-96C5-4258-86F9-96A84BCF847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E36D09A0-F52A-4D03-AA49-F45EAE16027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47123C03-80DB-448B-AAE2-EB4135C713A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04F8576B-FE8B-4AE8-84B8-487F0B5E1F5C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2D4C7FA3-FECE-4B16-B2E0-C7BCC1A609D0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1E3B94D5-864B-4FEE-B14D-E706DD307A5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5405C6F6-9401-4B64-B67B-47C3374A373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4C7E4B8B-5772-4A80-AF66-140543DA163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21CDA7BA-D283-4E8F-8C65-86E7DB37636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638A0B3B-25E9-46C6-84FB-10E2A29D558A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186275B4-46A2-4A04-B7FE-D7E50BCACE2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23FA4733-091F-4CF5-BF25-CFF735E37FDC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C722965E-C8B7-45BD-8F7A-6F8420B37E7F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5A8E55F4-4F19-4DC7-B532-69333A1A5BD9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B0C6A351-28F7-4F8B-BFD1-3282B4FF2B0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877E7B49-8C41-4AB9-A742-49F7FA9549C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48C2D683-7AAA-4053-8A5A-831A9DD63E4C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1920D32A-4B55-47BF-B3F4-48DE6D132F3B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0DDC2748-8210-47E4-A70D-B49D4297209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E4F67939-A2C2-4DB2-8FE6-441BE66C4F7D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43DB1594-C143-405F-8298-E593E915081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89D0F22A-5E02-4B86-B5C2-BA434AD29E2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1E533AD5-D9DC-4211-8116-BB9D63108D3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7B4FA84F-E7D2-4931-AE61-8DECE3D8721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984967F6-A17C-499A-A0EB-284E5901D3E6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B2C5F1F7-8576-4DBE-95AA-A527A6CF38BA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40F1B395-4254-43D5-BEC1-038A4C31A04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39866CDB-2A3F-4953-8B77-D3A59FBE715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EF9A2EC3-3A08-4C42-B91C-F3BBA305A23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BBC696BD-6A53-41D8-99B1-90D0856460A4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0A81CE34-DC64-40F2-B11C-E88F213637D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F9950470-42B1-45D1-ADC3-37B2D3199A4F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DF2BDA81-4A52-440A-8D66-669703B8A50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5B1E34D2-B015-461B-85D3-3EF74A374D8D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133C66EC-A924-47C5-8272-932B7EEF18C6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AEBD2149-01B7-4C42-B6D0-4AF39711512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4D752299-94E3-421B-A3A0-4638976B7F35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B86579F7-D80E-4588-8520-BEF2A3116B53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4B72CF59-2CD0-46E1-B77A-EBC07384553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94B43265-D681-4ECD-9E5E-481C5D0CF1BC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2A0BD11C-49D8-44E7-A28C-0407C237783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6E34BA8C-592D-41FD-9306-00CE1499C0B8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C9CD9B5E-7AFE-4ECD-80B7-3ABCE8D3BB7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3042F887-A041-4F0F-BA19-FBEF63E937E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DFB2A222-11EE-4915-B11B-CA4EAECFFC2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965C1ED5-34B7-44FC-AD76-6F38B87E336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82B63797-5CFB-4480-8D81-F09B092C298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9868311B-9687-4688-9D89-5B1076E74D52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52E464C5-4F60-4131-A16E-8258C5C3E329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D9865352-3663-4ED5-8370-457D63C963A5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C290D4ED-AE4C-45CE-A367-EAF1F340F696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EFD50612-B694-4490-9478-A1BC36D7B022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A4E14744-8E85-4E0C-A0F6-012725B9A58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DCAEF0E4-F6EC-4AC6-8A00-4B94E837FFCD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5C6D03B3-2BF0-4AD9-85CC-79DBFBBDD0E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8C6C84A8-B9C0-4332-A384-8C12FDF4B4E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A5F1A5C5-F05A-418A-8FAC-1CCCC244A90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6FF20EA9-B85D-429A-AB86-67FDFCDBC008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7AC8F47C-146E-4976-B310-CDA248F76779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CDBF48FB-CF11-4E0A-8115-C2C161BFC59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964DFADD-9387-4979-90D4-C754B226A59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CF5E235D-C1AC-41AF-9690-BA7F855696B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B2519F86-7061-4B1D-BD57-9F59237E85C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C57052DF-BD2B-46D9-BD20-46F1689A4DE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9ABF55F6-EEA3-4360-892D-AAB6CB8CE90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E67236E0-9D13-48F4-B027-604D0518582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B07215E0-9D04-42CF-BED3-BEAD2C46FC72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B65FCF0E-FD57-4FB0-8E0F-92459975A79B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38C978BD-2981-432D-827E-35DD2686DD7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E25567EB-24FA-43AD-8001-AC27FC78FB4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FA419440-5ED4-4FCF-8727-3ED5652E2D2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42C05B83-BA0D-4F71-9734-958130E310A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0459BB8D-4316-4670-BE88-AC4FDAEA9C88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3F216B10-0787-49BB-9307-B060E974D7EB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04EB6014-6038-47D4-90CD-108AE6A2819A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12B5ADA5-C249-4D36-9CB6-E8D052E38E9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62B3F8A8-0CFF-4BBD-ADA0-B2E1CC45225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944C74C0-B188-40E3-A62C-DB653815A24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7870B19C-94D5-4314-9B87-0A88B6EC60D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5546B2E3-2230-4853-AD9D-C0342D1BC00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F42708E2-7021-4832-BED0-AC03F8D83B8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C96F8223-3D71-454E-8AE5-7430206620C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B4621FD2-5590-47CC-ADE1-507587B75C0A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43899B7D-6ECD-47CB-85CD-6E7D8EB018E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A9061D86-1C52-4C57-AC6C-5747567FFAD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94470A03-C2DA-4952-A6F9-32B9B54F42DA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173532E0-142A-4EF9-9CC6-ACED8B88FB20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B3568BE0-5F2A-4E5C-899C-DB57E543F0F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0844842E-77A7-422F-8D4D-751784532571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11FE16D3-38B6-4B8B-85E9-B2C43EA36FC5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653C10AB-5437-432C-B27F-7DAB4E413B0C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4E80BD3D-A71B-46FF-8BEC-6DFAC96FE9B9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807113DF-E471-4FA8-8A80-4493DE375ADC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768EA684-1CBF-4E2D-9494-E3ED8A26270F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C14F68E9-5001-421C-B684-871877E4F226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1B8429B1-A76B-472C-8294-6312E4C81DE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E3F7E1B1-2A9D-4A45-9253-7E64706E542A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9F39164B-EE3D-4DCD-BBDC-AD2BB761547A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CE31AAF2-6E9A-412D-86DF-47C7B414A559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951D5DBC-38D7-4A74-82CB-6FE380100864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9B728A46-579E-4B2D-86AE-A4F20C96629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792BFB1D-9A92-4B7F-BFD3-D95932D6D343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0CA235B2-17D0-4B94-817F-DC3493EC784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8E07A5A7-4A6A-472C-8C8F-B08A068E402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99F1E9A6-7680-440E-AA24-D008BA8C886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567EA6B9-9F2C-4979-8C5D-A2322D3245F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FCC955AA-7C4B-46DC-85A1-E1609BF12B9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AB751811-0608-4BB2-9B34-2D5D7D4615BB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27E4AD1D-66F6-4627-BEDD-6FBF3A3959A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61FE80F1-90D7-464D-BA12-863475A1085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98925F0E-793F-45E2-B144-5203A1D53B3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7C19F948-FD61-4285-9D4D-67BFE30E6C6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02699CDB-7222-4CA3-89BF-8FDC1875830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0E049FCE-F437-45FB-802C-56EE190EFF8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D9B44B39-2D61-4ECB-A614-AF14FE6FC967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123D7A27-FF10-46B2-BBA9-FF4863EA79D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B84D1DC6-A7F7-40EA-846B-601CCC8A615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561098BB-A8A5-4664-91FA-72DE7C5F336E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A3C87FC5-CD97-4EF6-BB94-A10B4F3CD39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DE1BF889-687B-45D4-B75C-F473D3A6016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23456413-26F6-4B07-A8B8-66027BA83F3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BD6B7E26-BFB6-4A03-8B28-DAF5B6D05C5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302D76E9-CD18-4B90-88CC-640DCFF6BBF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CD476EE5-8FDC-481C-8F40-1F10BC936DF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D0712994-0CA7-443A-9A66-6F0088848F6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31FFFDBC-8C28-4A72-B706-3E18D0DE87D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D1A27EE4-B250-4B35-8F78-CAE0120EF6C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598DF8E7-500F-4FAA-9EF0-17D261B930A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253B5C07-4697-45A9-B6BC-8D598FF464A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38D77AF9-C6BF-42B2-A397-B44D514585B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EF417AA8-CD11-4475-8E14-D96BF29CE62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D7A247E6-1F20-46E6-B294-D26A4C4D6AC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4403FCE4-2D76-4E73-BBF4-737A21EC65A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EA68EC8D-0E3C-4A30-A9FE-3C06AA087ED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C786FE93-D82E-4581-8326-0280AAFADB7E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AD2BD8BF-2228-42A9-9426-9555230F043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DD76D106-09E0-414D-97B2-EF6B1665E0A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BF280B98-FC04-4B8C-931C-49DC89852E40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AD21D2D5-840F-40B5-8F7D-3BFDD30C7C7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8D548307-3191-4251-AE77-FD57CC47B83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6DB45A79-F5B3-4FE4-9875-45A095FC47F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138503F4-50CC-4A14-AAD0-0D975D5F5B01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942E3BE3-A405-4EBB-A8E1-D254D333AB3E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3BF5F5C8-EA02-4C83-8165-03C7184D9D5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8C6E3BE6-8334-486B-82D5-84D937B0D7F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6A2859D1-A681-4AFD-9368-450B2DBB929F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DF4326C9-68DF-49FB-B2BC-7FB6C4D3908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B45006EA-E4A2-46D3-81D5-21F04121CC2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CFC982B1-E462-400D-BE70-5F3B6873FC10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034FBE98-0C0E-4D57-A981-13EA5333D564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1EB31E7C-A24F-48E0-A58E-F84CEF0CBFD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DA75B031-323A-4188-8B43-CFE02BF1FF2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90C98749-5D04-40ED-A251-87708958240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36A72387-4F9B-4F88-926B-6D301CF81B66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2F832001-DCCA-4FB7-9495-AE813B741C22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0CB1C2FB-0BEF-4E8C-A9A1-DAA37F48950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3D91B8DA-6ECD-46D7-B557-28E223865A3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149F4DF5-BE23-4E43-B782-59533AC68EEA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6D3D1369-2595-4549-91CF-FA2C6E913439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3E99D1C2-254E-48C2-8050-BF28692E0BC2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E6BAF94F-2877-4857-9702-0A45F18E495D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C07749D7-C8A1-4EA5-8671-88966622632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14C560ED-1278-4CE3-A49F-AB9027C75BB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11D3A1CC-8543-4B56-9DDA-E1635B28CD2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15FE9F53-E8C9-4F08-B0DD-670903481F0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CA803EAC-1535-4DE9-A44F-55DE00664C4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2C7F9898-6AB5-4523-9B25-07194E6BD698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746FAABD-7497-404F-BEA2-913F90D11B7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9FAADE43-B87F-4846-87F0-FC8ED7E9FB12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782E043F-CB64-4025-B6E4-1003E325E65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D3FA54CA-D950-4EB5-B505-5916933F714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24960192-EBA8-4755-8629-DC161107B0F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D100C99A-B63A-4ECD-B375-6376CDBC3F0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82E9A042-7D4E-4A87-B0F0-82BB6A6B8ABA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D79A6F69-4F9D-49ED-A8FD-1230D34FE21E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6D1AB592-75FE-466C-A737-957EB3FA746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11F7EA9A-BDB0-42BE-90F3-7D671F95C21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1BD7B29B-7B95-4B69-909A-0A206CE469C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3A3EF83A-64E8-49DB-9208-F2DB6EC1046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710C98A8-D743-4959-91E1-7FF4720A4A60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B9E90413-0B0B-4D84-82D5-3CF9E826E7F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17719BA2-DAA0-4D0A-990D-6A28186A2D6B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E987FFB3-E4BE-4524-8D2A-D339CF9921AA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F899A363-1982-403C-AAE5-E3CAC8CD1AFE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3AA087B4-2443-442D-8656-576D9960747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5EA9EA71-08CE-43BB-994D-8555EB92097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DF5C9977-EC97-4156-B22A-78DC08F8A52C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10F55138-F56E-4D1F-906D-1EB7795123B5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CC185A70-B0B5-4BBC-9B21-B4C5641F51C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752653D6-624B-4201-BF8D-5678AD118DC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6BF03734-02A2-4DB9-A8E9-9618F844873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D2E59B91-2AD8-41C0-B87D-76209B001E1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A39AA66E-791D-4EA4-B353-C3BDD4496B4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D62B9A14-7DFB-461C-B911-A58F03D88AC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6DFC8EAF-5C67-4D2B-B072-EE5C04B8AD82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6AD9DD4A-8BCB-4F3E-AC5C-1603C74B0A97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D714A86A-D5FF-47A9-BDF0-3C58C8DE7EA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7E615978-3896-4F3D-9ECC-4E3FD75286B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41DA8357-4687-4161-A8F2-364A4762ED1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EC4570EA-EF06-4554-A857-641E4CDFB5BE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0876C0DA-919C-468D-86DB-8F38812A670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30A380C4-DDBB-4F2B-AF44-E9E08E64A1BF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DEA5A8C2-AE51-4753-B5B3-6472052FE2E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0E1653F8-0C42-40D0-8C78-079E80389E93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EDD1C4E0-1F56-4032-A063-C1DCA2AAB55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D1E8BF71-16E4-4276-82AC-6BCC0D45217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9A545C21-58D7-412B-B419-A5C61C671E9C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235C54B9-92AD-428D-9777-BBEEEF50131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1E5C9C53-3474-4339-9C6E-C3A54BB925F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E338B736-F525-4173-A147-108962C2CE9B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59B5CF4B-1BE3-40EB-8A1B-D146A242E10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36C96AD1-AE55-4847-8F83-15BD2F0BE01B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F3B46B72-DD30-4B26-A812-66D59B5CCD6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FF379637-A255-4AAB-8177-504D6650708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CD378FA5-60A8-4A98-8673-6401537C51B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7283F55C-9AAC-4658-9A89-EB4E72CDD98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90AEC04B-027A-43C6-AEF1-AE840B15474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93D4E69F-2AEE-45F5-8FA6-51A555704C67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525627AA-31FC-4514-BA42-1354D3CA75B3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8B94AD13-0392-4828-AC7C-E6ECFE03D34D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119EDD29-73BC-4A84-A586-1BCEC4CFCB98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DA42D31D-45F9-44BA-9676-5C4EE154B20F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DCB307D2-B372-4F35-8A49-5049FCDB492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A551ED8D-722B-46C1-91AE-6D0A9A4094A2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C3D0B2D9-0EB7-46D6-B48C-F823CD8C24D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0FF3813A-D50F-4CAD-8D08-0DD87BBCD82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FB8C3BA8-82CC-48EA-A72F-26DF431FA63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4CF426E8-0B25-4576-8D66-E960E129778C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2293E6D9-76FE-4EDB-9DE5-9A364BB8101D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02020E11-8EB8-4C64-81FF-200D390537A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4631567F-2FDE-4DE9-B955-113AF143B1F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6A4E7C44-9454-4855-86F7-1C1DE2C595D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1B561BD9-AF5B-42D0-B257-F8DB9AB1262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F08E3202-9AB1-4688-A402-108C8BE63CB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83B8D89F-E733-4E20-B8A7-C33585A214E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C71EE35F-2032-4066-9502-C0BD2118BFD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98603B36-53F3-4415-86B9-BBA26B772EE7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BF86CF9E-8EAB-4457-BA44-996F72DBB9A5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B4FADFDD-EEAE-4781-B437-7CBE80D19DF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E5C49817-0AC2-4614-9BB7-7A49DD536DB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C975384C-B757-4AEB-9CBF-2E2C09F9CED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368BAD6C-F4C0-4E8F-99EF-F31AEBB3829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7213AB9E-C91F-4451-8220-191C13BEC441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65BB19F8-F10D-4329-8C6B-F18AFF7101D4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3BA50FEF-99CA-4DF6-AA8C-79A2917044EB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34715F9A-E653-4928-9A73-1C699AE6619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89CC6C87-BBE6-454D-B7B9-78D903D34EE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21EACA47-6A14-4F15-BACB-046B450F880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4A6463D5-994C-4E91-976B-EE51D5811F8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CEE90EF0-8E2C-4701-BF32-05A55C35CBC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EC8D97F8-33E4-4947-9274-D03EA70FFB8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A1FEA113-CEA0-4935-9BE4-85177082286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E3957D87-3D9C-4452-8CBA-039363F1D84B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E06CC8D9-1E16-414A-844A-2E688069F64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5832BCC3-47AF-4B96-B3DF-07C71F2302D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8370190E-EEEE-44FF-8F75-4324B6991A6C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B79C36F3-AAFA-4EF5-B1E9-58917E8EDEF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A7BEB749-7593-4227-8AA7-3DFE529A24F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B531DE9D-A638-4061-B389-5840B711EAB1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CFE7E265-48D1-40C7-BCEA-D0D406EE02BB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6DE70025-0ECC-4455-99A7-A18380E3069B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C4ADEDCF-FDB3-4C86-9BB9-D043BC12E4CF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C11B9EAC-D39B-410E-97CF-82AF96436E2E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65E06332-2FFF-406D-8081-135685E2F8B2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182F4B88-E177-493C-B439-C416860D768F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B4D3562C-AA7D-4C4D-9649-832382E619DA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A5D2E702-C274-4D64-8B58-ED1BC3A13025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F3C1479E-2E5F-48BB-9D8E-40D1D985C9FC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B5452B57-A357-4193-AF7C-379194D63FB6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04A44358-AFAB-48B2-8970-F5E2BAE97C9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9602F223-14BB-48A4-BA1F-42C9620FDDD5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E14979BD-4438-4BD0-89C5-295B94D5F37E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83AC6CB1-200B-4D2E-8593-4120A906051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01352384-ABBA-4966-91D8-EE7EEC3AFA5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C0B22CD7-719A-4D29-A0C4-41D95B0D3F5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A347099A-E00F-4C06-B666-2BB9D8EDD5F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9E1F923C-C1E2-488F-BF67-188F6A5469A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9276C49E-26C6-48A3-8B6D-C289DE3288EE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B1328147-E393-4B2D-A713-7913A5F5241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C79ACA5A-A948-4A6C-9E4B-04939BC29E0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04DCBE09-AD03-4B5C-A3EB-5EE5909C839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72F7C6CC-27DC-4425-B961-61F2A834085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D9FA2F96-38D6-4AEB-B7EB-1AF359BDEA6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B7EC6CFD-6889-4048-BDC8-F380C50269A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4EE08B9C-46CF-4B63-9820-E27D70CFA074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B325222D-E9CB-4ED1-B813-3BD8F34939D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6F0BFCCA-67B7-4E49-9612-48777553F5F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0FC2BDA3-967C-4236-A417-9C879E36A39E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0CA4BDCB-D750-4B3D-B3A6-7F00E30C3F3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8113A4E4-DAAF-46C7-9DA8-710F76B5E53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43AFA02D-91A9-4E15-B518-A1B1254C4CD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0F909BC5-228B-4CA9-B84E-EE1433C12EB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EA1C0DC6-A354-4AC3-8B06-90ABE699178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41AEDBD3-A59F-49E6-8527-09D37E90B3E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124C4B3A-1980-48E1-9C6E-E93A5DC9AC1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0C5E256D-4D88-4A48-BFF5-1CD4647B0D4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8CE8B8F4-4DB5-46A7-A8D7-0A2F46587AB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AD052C12-380F-4D7F-9B84-038C08C605A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1EEC094F-7F61-429F-9181-4C19EB3D2B1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7B2CB331-3CDC-40CA-9CC3-A5FE416259F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0B27BCD5-3F4A-446B-827B-BBE5F7623F2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427FC891-E021-4850-9A49-60A35D3319A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59684B14-070D-4163-99CC-2E25B8DB906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1ED77E89-560C-453E-BD87-580BA0F8DCD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2E888782-F02B-4ABE-A072-46697E39D28D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96C3286E-7A89-43C5-834F-08A40B5ECB1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4E2E1F6F-8775-4A02-90D2-368867BDC4E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1814B4E3-C1A5-4D86-AFB8-799B983EFA1A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03382AEA-5518-43D4-9671-BAF455AA7C8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28B94220-2748-4129-879B-AC113600908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D3C9674E-3C3A-4E1B-B0F4-A95B1A93140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D41543AD-C823-40B3-8B9C-B0A96834EC97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AFCDEE48-FD84-4429-A3ED-EDD13A6E4C03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4530253F-ED95-4E1D-AEEC-795FA441119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12B4ABF1-2436-491E-BD5F-893DD171B36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E15136F8-2F72-4518-A64C-E7E7330CD4FD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F9763077-9915-45D2-963D-AD90C995E7F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ABF4B985-6335-48AB-B844-7A61902B7D2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FCC6F5E5-D501-4C22-8CCE-C7616B6B10FF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063CD79E-1AB2-421E-A209-AEEC29CFA531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42F9B4E0-C9AA-496D-94D2-5AB15811213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8041EB2D-83ED-44AB-B74B-C90BC943A10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7DDBB1C6-FA38-4F0C-91BD-C6E37B5A1D6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3988C759-66A7-4D24-859C-0357BDFBB3D6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4528995A-DC3F-4573-BA56-5214745B96B3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FAC98729-3661-4C6E-83E0-A134E1231DF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2BFFDB81-1AED-4AAA-8226-BD81DC4B9E8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0CFFE96C-B6D3-4B3C-B9A0-699D98E8E921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154B12D5-851B-4F0C-AADB-032B75FE9983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C41AB84D-AC82-484F-A9B8-9E9D4FAB0C46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7278CDEA-B1FC-4FDC-940E-6B70EB842FFD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B05A7DC8-4E1D-49DA-9723-C06255AED9AB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BC113FED-C25D-4954-A096-0E199783BEBB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6D79C280-B7B6-4956-9C7B-0AB54BFAFDF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6830210D-006D-4328-AE2D-603B368C8F3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92818896-932E-4CFD-97F0-96B9A4E7B60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3F653C6F-3CD0-44E0-A5F3-15CFFD1B2DFB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177F31AE-695C-414B-BB3C-1C3040B8A9FB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22913CA9-308F-433C-95A9-56025F18D28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A8F43701-0B74-4E1C-B29B-4D6B6039BE2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2C0860C0-6034-4C50-993E-F6B3668D52B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E63F3240-9E10-4B75-B392-1116731E552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4A3DBED6-BAE5-4FCD-98B1-071963EE144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5F6A5C67-0CE8-4B47-A7DF-5074121FCB90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A23C395D-3089-4175-B9B2-5E3D4C63FA86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065CE26E-C0CC-4CA4-B3EB-D02AC7880AF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58F46886-F8CB-451D-A502-02EA74D295F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B12FF1DD-341D-4AA9-AE60-0F39BECCAB9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0BF1D5E5-D51B-4087-9051-E225A0DA270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477D8E9F-0A9E-4340-9ADC-549FD9485EC0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1962C915-BF7A-4857-9D67-796FBDEB4CD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78271701-62DC-4D99-ABFA-59387A5339BF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BE45E472-2E7D-4C4E-B110-8735F7E0C3C2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315EF829-6D6C-43BF-AB9A-BC633F8E6F1B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C5290FC9-6A22-4ED6-AB22-3102CA772CEB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6C835F46-324E-4C91-B085-AFAF494CC97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2401C0BD-B4D6-4527-A118-406368C3998A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85DCBD5A-2E83-452F-AEAD-459A035BBBE2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50CB25E6-B054-4101-8EED-8F9AA3510E4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B857E9B5-AFBF-4433-BBA9-9F10558B582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71DD7AAD-BA75-4FA4-93EF-E01122A9694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EEDBF66A-2BD9-4A88-91C1-567D878D551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ABADAEE0-CD1D-4501-AE9B-1A131ADCBA2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90985361-B9CF-4451-B7B1-D442A80D2BE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C223F7BD-2375-437D-B484-E3D286C3CDC9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EB49775E-F302-4E1C-8FF7-79CDE37209E0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70FAFE2C-88D5-402F-809A-8A35DDE1C16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7B698F71-D396-4705-A673-CCB9A0F62AD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380C611D-818A-4022-965E-1AA917B35AF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1576FAFB-61F5-4008-80B1-923821F4A0CE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FEBE7661-FEC2-4C5A-B566-3F07A95D7D8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3C3C163F-0B0C-4C9E-8899-3A601531CCA0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72CA5696-BAE8-48CC-9D29-6210B6C54FE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AC800FAD-FAFD-4848-BCF3-5AFC08536B61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AFCF50FA-48B5-4EBA-A62B-ED2A021AEEC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412CD2BF-8BEC-4D87-8C9E-A9B96BF1572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2FD893BE-BDF9-401C-93C9-DC16C127C51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BBE1694E-924F-425E-852F-00E86E425B73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E1BE3532-DCBC-4FD1-B9BB-5F7F38FDA11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FD738C35-C003-4F7C-91A3-32F781F04531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D1C3A43E-0E0D-41F5-A918-E8CF10C2CD5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1C18C484-136D-428D-B790-1DEECFECC972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14E84D02-E64E-45A9-804D-4BBF49C854E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27D10687-CBA8-4CD6-A787-FF09AD6B138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41AB0FE9-1B19-40EC-A01F-3EE346128A7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E29BAA65-7F54-475E-B251-79BAA2EE2DA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C8F1DF28-8BC0-4F35-8B1C-4B9E3403CE2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0FA56318-AD88-4007-8E16-0B1B1CA845DB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38C32797-6F83-4FF4-A33C-D7F381233D3F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E32FF34E-1D5B-4FCE-834B-128AE9E72388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E5521F8A-EA8D-4A8F-9DDA-B8113B2A50E2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E803035C-4999-4D3D-B71E-633165C2F439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AC618189-C525-4505-9A61-6D8B1871FA9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F07DA52A-8FD7-4990-ACEE-9919093146AA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0236B1BA-4FE9-4622-A119-EB1036F355A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F0FA973E-FCBC-4265-9C0F-4A6C0653780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D974ABCC-AD7F-4EB3-957B-1FA3EA80A0D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085FC0A2-8BA4-4CF3-956F-F1EE63EFC319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E9D9F97E-9265-413D-AE9F-994556315133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7A2175E5-6031-4A76-84FD-B9DBDCD5646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F15179B3-45A0-45A9-8AE3-73142853D2A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701A3E23-6C38-4972-9792-E8780D4A4ED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F34E8B92-431F-4D48-8875-997CEE6D752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57B8BB1E-C01D-4ACA-8449-610795BB1FD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96CFA162-2ACC-4443-A8F0-D80B5644123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1885991F-6B1F-4F38-80E0-D397E48F95D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558AE8C2-3070-4560-8619-35FC03E38C69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1ED199DB-1462-44ED-8E3F-EEDE20AC7987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6588EF0A-97B8-4346-B7DF-3190032163D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81CB36A9-C4B9-4B57-A9F2-BAEA99C58EB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C9C7EA8D-1DDA-4301-B453-7C79F84AACF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192F2592-0C95-452B-AA97-B046C9FC3DD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6F8F8DCB-94E1-4AFF-8FF3-37E24FB7B9AA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AD3CDAB0-880D-4582-AF2A-1BDD045E5F6B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8A7C61FC-FB58-495D-98A5-9BE2C3075FC0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A26F0C6F-783D-4BB9-9D2A-FF2449DA01D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1475DD71-EFDE-413B-8685-9083B339F4F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EEB0D74C-AE15-4CF5-BBCF-5F1295A7DBB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89B0A9A8-3899-4933-B096-07648C79A32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81202327-A847-4BF0-9306-54B7D5C43B5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790483AA-041C-4498-A42D-8CB02F21E0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9DC7FE8B-552B-4699-A4FB-F487D94095D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42AE54C8-F4E5-466E-91D3-597A2616FEE3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8D749ABC-B5B6-4E15-AD09-AA7DDD7FF96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855C5CD7-0258-4542-A41C-9FA3D5213FA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969F6AFF-89C7-4E79-8107-2F179FBCD5B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E3BCD1B4-DC73-49E1-B461-886E65BF1C9F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D9214E91-552D-4420-9BED-D334C38C6F6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AE67DB05-056C-407C-8AC7-828EF0AD87D9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F14C9E6B-9E30-4142-94D5-07C3A634F4DD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530BF6E6-A42C-4426-8F9D-D4841E9497B0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8CBE76D8-3CA0-4FE7-A99D-B70CE59B5E06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3B2CB440-65C1-4EC6-996F-4405B99CFF82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F4FF58F8-C190-4BD7-8C02-19FE52F8A5FB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C7FA6CB1-6675-4873-9090-EFE82C8D6A81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B9794780-52ED-4D37-880D-CE9A9D8DB8A2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7E88D834-C12F-4AA9-A186-1D897E01A04D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8E827D82-0882-4A40-95F0-ADCA4E17CA3E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2139794D-1D5D-4D9D-BA87-C3891307E8AA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6277C67A-BE49-4833-AC11-0D5053C0CEFE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334F93F5-7869-4101-BD11-F51C34F8DE8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436E7B99-BFFA-4689-92A7-8CBF94010111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BE1B3C80-DA6C-4D14-B715-902EE4DBEB2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54734768-81A2-45E7-B1EA-6FBAD7E05FE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3DB69D75-7B6B-4A61-91D8-175D615C3F6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4C0D280A-EA12-458D-A857-F3098FF4EC3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D984AFDE-5506-4C2A-8C74-4C9BC404F4F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5600AA47-AF74-45E6-A2E6-25EE7887590D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F4C06B47-0B3B-42DF-9292-89BF36CD4DF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DEC3778C-2136-4FA4-A5F1-480B7439432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B293CD3B-121A-43F0-9AF9-5DDCEE0B036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19A36352-CAAE-4BEC-9E12-48D5D852E04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26E7AD75-4643-47CC-832C-9D292651658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4D6B3C82-C5B9-4E06-9E9D-0A78F8C7F9C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34CE5733-2661-4D1C-99D5-9601E03C35AE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207DD0E4-F72D-4101-8382-AAB71C321F6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2132EB70-B34A-4747-AA4E-6DCEF6AAA80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B449E0A0-010F-4738-8F86-FE4EB3A784C3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C16D4084-A1A5-4C1F-9029-C4AE489C1CF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902DA4C1-635A-4C65-A8E2-22BF758343F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05C21A0E-3017-4BF0-A5E2-384F04429D2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DCABCB24-A310-4AE2-86BC-C7A85A164F0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B2950318-38B3-4EA3-AD33-3356C4FC9CF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49173BB9-7E8C-476A-898C-12E257CD8B0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3EDCF8BB-6C4A-4AEB-AE32-5D2715486AA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B114FBA2-2F80-4A2C-9D7F-C8FB4FD3D84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BF7453D4-20DD-4AB1-855A-0AB487FE48F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844CFDCB-ECA3-4494-84C7-1D6BC46B7DC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47DCC7A6-926A-4497-B45E-116DFCFF5A6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767C3CF3-799E-40B4-8D41-8F4B9F3D985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02B82A0B-FF61-4A2C-B72D-2FF88DE1B66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741A7CAF-C18B-4B45-81C2-FB0335B0687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ECFAFAF4-5AA0-4EA4-A43C-3E345263718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0C8C465B-E2E0-42C1-A3A6-34FE1DA6F52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F629AFB0-F991-4AD5-9C16-D33663665B15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FAC3F53A-29A4-4298-86C4-87CAF3F4D55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0205CCEE-0E85-43CB-871F-769B666B18B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303DFE9A-F3FF-44D8-AAA1-83AB6C697E93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4F0BB224-1F43-4502-8278-163D33EF1FA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867115BC-9D39-446A-B16F-EB0729280A8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BE2E738B-4D57-41B9-8069-1144E299BF6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5DD1FEA9-0A78-40B6-B178-48070647E6C6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E2238579-D344-46EC-85C0-EF917E9D0EB2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B9CF24C9-C1F7-4848-95D9-DFC29971886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13501897-C7A6-4E33-9098-6E8DE51154A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E5D7F73F-AFC4-4572-BAF1-5252ADD87EBB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23D193FA-BA35-467B-8FC6-D41AF55B8CB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B57198EE-6D9D-444D-8CA3-C527849D2AD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BE47980F-5940-4C15-B94A-E0ADC5A9132D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CC06E92B-A1CA-44D7-8182-E7EE45B90D2A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7EF1448B-C786-4FD5-9598-5E3C7D1A755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138849C7-B83F-4330-8143-D35B2C24B48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F0E3AA0E-5178-4CA2-8929-D371C4114E4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552393E8-B8E3-41AE-9281-80C1F20D7515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D30E332A-C7B4-4089-B055-3A7A958ECBA0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CCABA522-08C9-4EA3-A607-47CD27CB2A6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C9F0043C-BFB3-43FD-9FE5-404A9389677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0B76BFFB-3EBC-4651-AFB5-DFD5F7CD5535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3D51620E-FAF4-414E-888C-B1BD94E8325E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882D5FA7-69D4-4DB2-88DB-EC2500F9029E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F2EABAC2-7F66-45F4-80B2-5F6E8E3376D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6280D626-819A-435B-BD43-6BD63748CE9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EB883FC9-8ED0-4BB7-96A8-7E6157281264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F1246876-13A9-4C39-93C9-5E8F941EE9E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FCD5BA6F-CE57-467F-B4D2-708207E6BC5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ACBE0827-51ED-4FBB-AAFD-5357041182F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6E3C2253-A85B-4102-9A9B-88032B954E62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00A5CB4B-2E7C-46E2-B0B2-B11D02070C5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8CD5F6AE-38BC-4084-8144-B7E6B3A1914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D38E79B3-B293-4540-B0D4-90189CDF6A6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3B76DF79-D25A-4F18-B650-B6839CC95A0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14664016-B33F-4A6A-8877-AA6B0EC8AA0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2E4F5621-4047-45A6-BE01-46D2F65F33E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1B561FF2-BB8A-4EF1-8643-D2CA6A38DEF9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5A60B950-01E3-4B02-BB91-91794545A14F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D648AD5E-08BF-45AF-A5B8-C7858D6A1FD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0ADD7298-BCF1-4621-9638-BF1FEAE0C75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C1A6D397-97A0-4B5D-BD0A-EEDC586A21F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2436DED4-E963-4E4D-9289-40565EFABBF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6EB044EB-D7EE-42E9-B893-D419194246A3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63AF797D-1EF1-4441-8193-072B5A73672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15E2E557-8E00-4E33-9747-2D28307A05E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E86CC085-D9E4-4687-8F99-3C80DC469D0E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76460597-FE95-46DD-A205-0E40328C86E4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754D1882-069A-40A0-809F-27F46A929E9B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FD63C41C-5B1B-47D1-B067-EC4B85C6683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5702503D-8F6C-4949-BAF1-EB779A785F9A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B0AC7213-6407-4329-9646-4A6005EBC30A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1D0C185A-1EF7-4378-98EC-92068E7698F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B8B14519-3B20-4437-9C80-4A9FE38C8AA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D83D29CF-D4F3-4EEA-8A4C-ED229BA35B1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BF274878-7AE2-4BD0-9A9A-0B82F4A1097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25E6DF22-53E6-4B5E-A96C-D227F1D3B1A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AC0E45BF-0442-4691-BAB2-CE2E2B5512B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E2CA54A3-B248-45D4-B11B-635A5C4A5ACA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3616A292-3B7A-44C8-AA3A-29925319C1FD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1FA44D14-E701-4D43-8E2C-FC3971194F1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745DBFDE-B37C-492F-BA1E-F2BB88F988B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0A0299AD-9650-4D9A-9324-79A1152E6A2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D65B9A9C-7656-4FF5-B04C-ED0CAA01ADDE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8825C473-D109-49E4-BC82-B94A5C0B01A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3933C0C5-2265-4336-BAC6-CED39596735A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0CE1EF03-9808-40AC-B6D9-D42C230D686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CDBB2260-6484-4B0A-8000-6352EC6DB628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1FB25C0E-4D1F-4C90-A975-D3417D347B05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4A07E30C-9A8A-4D4D-BAE4-D1E9D27F4FB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438F18E9-AF7D-4C44-BB1B-94D1A3992E02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D324FD76-0197-409E-B2F8-349FB3627DE2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C2B02B5A-D85D-4A98-A10F-E7353BB2F37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F6FC15D4-15AF-4D14-BE37-1B974F80E270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525E365A-B539-4B71-8E64-206FCA2694F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302ACEE7-0925-4F47-8BF8-DD993B073A99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9DB70A21-E6BC-4BAA-9C74-E3E3E2B7C52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3DBC1A06-C04F-4F9D-87C5-040D8A9986C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239907C7-D7E2-477F-8013-4401B4BC587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25340379-290A-4711-B1FD-901A5BCF13D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71EDD0B7-D65A-4162-B882-25829F0F92A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2BF96647-38E4-457D-A5FF-45418C3C2B24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8EE0FA2F-0AA7-438B-BA0A-A5FCA0ED4E3B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4B4D85E0-1CB0-4CF4-96EF-2355ED57D112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136C91AC-4701-4EF3-B28D-86E3CB86F171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3D8D23C0-F905-4FF1-B24E-66543D20D64F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4344E473-2B59-49BD-A038-DC82E18F341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9E856BFA-CEA0-42CB-8F6C-7B2C456E0116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FFE7B4B9-B1BC-486F-9C5A-AA06884A753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176E652A-0027-49F1-98B0-96358B116EF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14A1424E-E0F3-4283-BF74-00373A54C55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E87BA536-B526-4CEF-95C1-2B41C0F27B9E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8CADAD9A-B76D-4818-9D80-A27DC255D8AA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B1045CF5-7269-4AF6-9BB4-31F5D298F36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0B4196CF-88DA-4482-AB03-B036C652575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C3DE6C08-7700-4565-AAB7-CAB72327792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5A236714-4E69-4A78-A0B1-7779708E142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7582E5D6-EB28-45D6-9792-88A332F27F1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F6F2069B-960F-44FA-BF67-C0391B1AB38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29F2CC0C-B4EC-4756-8F1D-1A63F58E98C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A86819C4-97F4-4F89-A69F-0C12B9E2B392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60667DD0-3454-4AED-9D36-0D768926A8E5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4BD3B868-6831-43FC-A9B9-E033D900F33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AE752274-6738-4CAC-A690-2C73BB88BD9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267B2A6C-E68B-4232-9636-9D94907E218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9EE27ADF-DA60-4830-948B-D77BBCE78B1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587AE78E-B397-4664-9113-03626C8A87AA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BA249223-23FC-4C6A-BAA2-96A455B23215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91CE2EE4-6BDC-48B0-8577-0CD59F004A0D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71BA7F7D-EFAD-410C-BCF5-CFB64466A53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CAF6E6D2-CE5E-4082-887A-A61CFF95646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0B3D0A7E-D2C0-428B-95B6-C9A261990C4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CA8341B9-418A-4AD4-A707-8AA3D2DA7D1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FB041816-E1F9-48A5-868C-C9E283C70C2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7579D8A5-28CE-4FF0-A291-1CE398725AB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EC20CA27-604C-4968-A43D-DF24435472D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32562576-D249-459C-B26E-145C439EBF4B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3B4F2DB4-016C-47BA-AE8B-4354D344F94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9D04D055-BD02-4458-9D9E-1A755443600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D625E815-4F49-4038-8A0E-E7740B65AC8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DA76B155-20A4-4670-A44B-6C82B05228AE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35CDA79F-2B12-4E98-A6A3-B86BC655212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C1000DFC-198B-4985-8004-2E37E43799C4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66157F57-AF58-4712-9714-7DE4F9910880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663857CD-56DA-4B1D-90B3-B5CFE2105AC2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96AA86FD-EBA3-45DF-A4F6-36A4CE4C04CD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88FA72C1-4BF8-4C0C-84B1-ED951116E57F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8D160436-2AC6-4578-BF6A-E36078E36359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414BE50F-C691-4CDC-8C6F-B887379D4EAE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0101E496-89A5-4188-A406-6C0E2CCA5114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7E3CBBA8-219C-41FA-8467-DE807AA66F0E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6A1E8BE9-AD76-4A53-B6CB-79479CCF440A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4C322C55-E4B2-4273-97B1-8259454141B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155E8DCC-2EEB-4898-B6F9-A3E5DB36662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4ADA10C1-3B35-4109-98C1-4376CA6B78E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8CB7E598-B5F6-4F11-BF97-6744B79A9A3B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A9DBC29F-01D0-4449-99EF-3B0D7992EC4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813C0762-BBFA-4C32-B49E-C67AC30E5FC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95DE2330-8B4B-4B42-89E4-666FF33D063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4B5DA15F-0528-4728-9B05-7B68544DE55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8CF708BE-2CB9-4276-89D9-C9EBBB69064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D97A1372-01E1-4659-89FF-BF2011C52E8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E69C0C91-7BC3-4D4F-B3FA-F0619AAC646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61650B9E-0BD3-4F53-86A2-FDC94AA6FE8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D1FDEE53-EE8B-4D70-BA07-40A87CB2817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145112CF-15E3-46B8-B847-EE16D7A7853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3A26CA31-BD7C-4A41-BA4B-B4C4A24E3DA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0B7E4B61-AF3C-4BCB-9571-569EDC1073E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07E55B4D-13D0-4E02-8E0A-8E9175DB1D7B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24E0A215-A06E-4D66-9EBF-55CA0BD4EC7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CA65706B-F13D-4FFE-90BD-D3B1261EF28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3CF95BD2-781F-46F1-A36D-CD68BB41B6BF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87DF3079-FA22-4BC8-B83B-256B36D9BBE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B7633945-85F0-40F8-BE64-75A922B56DC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FAE90C25-A8B8-4541-8974-6FD22A8AB48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BACF096A-EFDB-40C5-A620-2ED9ECE7CE1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EC23671A-EB6C-4D68-9024-689CF41EA57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8ABC35B3-BC7A-4116-859A-2C809B182FF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34126553-9A1D-4F15-8B42-AE1D68A301D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DCC1EDCC-144F-4FF4-8177-AEE5E154F9D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00FF1A33-2361-4F5B-8331-7D66A0ACF5A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60F3B9E0-C838-42CB-8B31-CEDCF689ECD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E6CB88D0-D794-4D90-BEEC-36BD87F3962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B10CCE69-2A4D-4992-BA30-3CA4AAF2607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4B97237A-E1E2-460A-8434-A002BA3C53A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2AB3FE46-9C7E-44C1-A18A-5EC2E9A1719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ABE4E3D0-4D09-49F1-B354-D1373C607F1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81D027D1-B951-483A-BDE9-DBA1E248325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AB156D77-504B-4945-A72A-7EE31531CF65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03D57FA9-64B9-4B96-A68E-B1A8427EF89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C60AE792-C971-4DF0-8814-285EFED3123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CB36C356-9BC5-43B8-8080-689AFFF957BB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DDF4D9D8-FA27-4D78-B6E5-DEE1E93D209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630AC1F8-184E-4504-A3BB-9F1E4EE4524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C6BB98B5-072F-4204-9EE0-D614145D6CE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7CD8AC4D-1F3C-48DF-96D3-CEE4FC515BC4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6F9F6371-580B-497E-8D7D-ABDB90FFBF04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73E1DE8A-B801-4FC3-84BA-7C8FBFE5508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FCEDC9B7-27A0-4ED1-83E6-C80DF6354A1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D886FDA0-39F8-49C3-89F0-336A85B5DAA0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67629BC8-2530-4DEB-B291-E66616282CD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F394666E-EF33-454B-9A15-A86A621475E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1D75D04A-F7E6-43F2-9CBA-C344409E283A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1FB66D54-137F-4D64-8D4A-EA10469062D0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14E0682E-A2F5-4D02-823C-2F1893B7B7EF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79EFD7D0-0B90-4538-B6D6-B6F3BBC7BF1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EEE9C695-C7E0-466B-9242-0C9CEB4B66F3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A5FBA72A-67F5-43C6-ABF3-BD23BE1CE8A5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FE9ECACA-E8B1-453D-A684-1E8FDF41AF3F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C7D61F63-E597-45B7-8747-3C04E64C481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79591C14-6572-46E2-9861-E7CDF4F8864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428605B7-B16C-4042-8A3C-99AD82840516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5FB776A5-E40A-425E-8CA2-5F6DB1C34239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BEE1844C-4D96-4ECD-B512-AFF85CE9ADC2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10291AA6-D0EF-468F-AEBF-6E3CFBC69EE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323A15D5-82CA-475B-952A-10CF2659A65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BB300F4D-D91C-48BA-BE2B-AEB624B02CE1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B12003BB-7FF1-4173-B35A-E083154003A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E6A85846-35CC-4CC5-8925-7673AA15881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6869C810-82FD-40A6-B50D-C9071E3D7F7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0A20E0B2-EA30-47E9-9EFF-6F29DD3A1BD8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60188787-F780-4462-A7FE-621CE337047A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81739E7C-DBBF-4944-A17E-EB30132714E8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3BD23602-A4ED-4255-86C4-D80516BDBDB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DE62C3D3-C412-4E4B-A52E-853781F9286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B0FBF706-E1F0-4FDC-A748-D542B0A4B7C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33D91122-BD88-4F69-B6F1-AB9EC113A17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F2FE0B46-3071-4C0F-AF95-3FD99ED7BB40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A82256A2-8E2B-4905-9111-76C1C9147687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C79C473C-CECC-4675-8F6B-48C863F0BF5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4C583635-4012-4532-BBAF-102581A0933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02C9073B-1743-42BB-99EA-32846D8FED0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1543E7F8-E4A4-4303-B7E7-66694AE109B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B921B1F2-911E-4DE2-AE01-64C231018F74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BE87F7AF-E9AF-4B0C-BA94-3E308C8D4E5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F1B45B7B-4B58-4923-AFA3-C5E99E4E83C5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65E433DA-E876-4415-B108-C96F051F5AEF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6C2E2255-5407-4677-9DF1-4B5A50AFC6D3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85472EAC-E500-49E8-AC74-8074BD0A24C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EADD278E-B448-4413-824C-9B2832014C5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C6231B89-9013-4DA8-8108-9DC9B9119B09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B097539A-2D93-48C4-BD24-D163BBF87985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5AC896DF-9858-47B1-96E9-DBAA18703634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CF97935D-890E-49F7-AA96-01E1BE908BC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16AA5FFC-864A-434A-8701-FDAFF67FE59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FBF7E959-0C10-4969-A631-2784F152E64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2B270664-50CE-44F6-85E0-4C41B3E0ECC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14B27978-355E-484C-99B3-43C41CEA14D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1EC62286-A455-4E45-A6FF-FE629BB60327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F887B3DA-84A5-4F19-9B23-A7B026D70731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FA495A23-6BC6-4103-8D8D-6C05364E89E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4430C1F9-7566-4493-987D-DAD57721843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2ACA40F5-50EF-45C2-AE91-DCD0AA9CDE2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C70F393B-8C56-4F7B-AA36-985B5F2ED5CF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735E3F8F-3614-48FB-8689-8B3BCD1C040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53B9754F-5E63-402C-B038-4715C58E1341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07C394D7-64C8-406B-AEEA-734990444BD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C7C5A8FE-0BCC-4FAE-9330-E9B3D00844AD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85411BA2-8817-4A99-A305-014524603B4C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F2FAE8BD-2DF6-4C33-B247-86E42423C33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4F1EAE68-A2AE-479E-893F-7C03C568681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EFC7C043-4F53-4B43-8730-AE8A7EFF3106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ABC70DE2-2184-4A77-88F7-E68F211D965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C27F39D5-D179-4B83-9656-8D8F1739853D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965A1352-6BC6-4764-8BEA-867C60C64DA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F11B9848-4529-4F51-AA36-6419CA87D0EB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0B7DD87F-474C-411D-9D8F-F5D9525EAD6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77B8F9FE-8F6C-4B22-B11C-5A82612B4A7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DE396954-AAAB-4C06-8E0A-E0DFBF3AB8C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617848C9-5CCF-4F53-B6AC-00DBCDF0EEA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950448AA-7289-4F98-99A9-898740D4E5A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FEE735DB-703B-400D-BDEB-117205C0C569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55E28ADB-FA25-4B9E-8803-98F288E8DF4F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6874EA07-2274-433E-8C70-E9B2DB88C269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5FA807B3-5611-4BCA-889D-8953E1CFFC6D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478BC7FD-5A37-4214-8AA0-359CA236C166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9B63D535-DEBC-48D9-98FC-E590F3C9C3C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05A9C852-AEEE-406D-B25D-ADBAD9CDF279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E37BC0BD-860E-433B-8BB4-7F79EBA4EDF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8D76656E-1C33-4F04-A869-026926074F3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47DF9AB2-833F-4893-8AA0-5C02B630661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395A9FA8-1D85-4FBD-B06A-52209A34A72C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73FB1995-34C2-42A0-9A4D-1407C13517EA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54A2A4DE-6A5C-4A87-B304-5F526C2CA88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A7C322FF-4F7C-4EAF-B820-D12B5E98C2E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24B64E53-0E23-4C53-BF20-9AC24751498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8DB644E8-E6A3-468C-8377-28FDB74AF57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3E808694-E9E6-4917-8546-1DF5C99F6E5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F48C754E-AB7D-4A01-B913-BABE97AA735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F298F09F-063B-4A99-B896-73D8D99E404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30399165-B0E4-4E71-A426-BF3625AD293B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3CD3E1AB-DE1B-4200-A194-4FBF1C660FB9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EBDF647D-5A5C-4D86-82E3-C20B0A1CB49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925B9A9A-2A37-462E-B0D5-08329EDB689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D3C0320E-9509-445D-8B1F-FD8B4B4AF12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C4ADA449-5E81-41D0-A6DC-971744C3441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1452B1FC-2063-4C7E-BAF8-D0B6E6A8911C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D90FF892-E3D9-459A-9A91-68DEAD94B695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3B6BBE0E-9802-41C6-A8AB-713C8D844379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DB003F05-B866-4DF2-9AA6-6A0CAE6F52D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7B400D8C-A0A3-4F3F-A0B2-FFBEFC7B09A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5A51FAAA-BFAF-4850-9861-41360B2378C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CA74B9F9-1C23-43F6-9BE1-2119891AC5F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77A98108-3041-4A91-BF35-3C4EB618E99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667C13BB-C86E-4CEF-9C42-037D5D604A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B3B88230-D02B-46E8-BE4D-E8B2CF5BA85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C91DB0FB-1F33-4BFF-AE97-FAB42AF463F6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C0292A68-A0F4-4F55-A906-32E5D1FFD3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5CD3541F-EB27-4B33-AFD2-A212A9EB982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98145141-5A75-45B5-9580-BABC23B25252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CB927104-F94F-402E-A834-F339952DB6ED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94B38BFC-797A-4D01-A1D2-639EFC8BCF0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AF4DBA3B-0D41-411D-B675-C5BE369C93EF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3248B20-3A69-4EAE-8072-656BE371A0B5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4740E927-6F84-4B77-B7E8-69FDD92DAED2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4EA624AE-22CB-4766-B966-28282003A867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F18140EC-897B-4D9B-BEC3-CC525A0E10C2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D2ECAFD0-E55A-4ED2-A1E3-29825D7114A3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9CCC3B27-1AED-4ECC-95F3-75B8BAD9A7DE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73F9181C-6533-4CBF-A945-6877A844D7BA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85B70634-97EA-45A1-9DB2-FBDFBF47665D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028C2701-7314-424D-8F38-F3D3C6DBF208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D24DA7AA-A8FF-4E39-B6DB-AC83F1412BD1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89D3ED69-E546-42E6-BF2C-7F206168C7F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D65B9D2D-FAFC-4579-B0A9-709ACF306F29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2972CDCC-30C5-441D-85D6-2A19E587742F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CE1E2118-9D40-4EE3-B682-FC644AA511E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BDCCCBFA-40DA-46D5-B793-A9D939AD05F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CD913400-CA97-458F-AA3E-294EC51EF52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068F7A45-507F-4DAD-983B-6E51D4B0A64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3124B429-44C4-4A87-A5C9-4C3E13EB2B3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971E1ECE-4854-4D41-83BE-3AFB730878B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1CEC96CC-A8A0-48CE-B061-B158B326C5B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4A71A7B2-B7A8-4AD3-8F3D-124824766F9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41DEAF71-E657-4A19-AC70-3CF9937D7C1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414ACF68-7CDB-4978-A86E-4EEF4185CC8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B42AD62F-8D26-4EAA-A0F9-24F5CC7AD6C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C9523650-7FA2-4F3A-97BC-F7733288D71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A315D206-17A2-4C6E-8B2A-2F9C77FD7B75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46A5F7B5-ED53-4C2E-89A1-2BF35F0F6C2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2A15881E-33AF-4917-9C9A-321F1D41596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AE3FE538-EB50-4891-A6BA-4CAD0070058B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71D532D9-E05F-44E9-94D8-CC1399C6F2D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496B6904-D1F7-4DF4-953C-D2D6D5D2D50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A556EE7B-29FB-44A8-85F8-2DF2F5059E7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FCD45909-63E1-4970-97BA-F08E1E3661E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3A0EDF8F-1588-4C5A-B9DF-E49D90012E8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E8BF817B-2EA9-40A1-BAB7-5FAADC15EAD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F755AE43-071F-4E49-9FA3-279C1F721A7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7C7D3BBC-6507-4F2B-AE24-37B4EC7AFD3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A98B9D96-CE38-4FAC-84BD-AA15608F1CB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BF4F2E5B-F26B-47B1-8FEA-395DA98CDF4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00D40079-6825-445F-94D9-06B7BAD8E6D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48E5CFD1-3E79-4376-B87B-EA16D88D045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39194C85-B616-4CBE-B59F-0568ACCAF26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09522162-CD00-43B3-B32A-7666C650209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25C18302-3E04-42D3-93A8-432D30E2DCD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2F8F2C17-4B42-4380-8AAE-4FBCC3CB71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0882EBB4-17DE-4117-BDD3-EA52DFA89164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697A7ADF-5850-4482-AEA3-A571788984D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61C95843-CE74-4B3D-A150-F35C1D97F79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551C6716-5CA1-469C-8532-9783031FEC24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478A6591-C2C7-413D-BFD3-E5810535034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ABE5E89A-CE17-4199-8E2B-F9338211AE9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B6D72C5A-00BE-4895-86CD-AEA2BFCC0DB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E880858F-3D12-4706-B6B4-B92EA31FC4DC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58E30279-21F9-4343-9AD0-04ED173E6E6D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3528887D-D532-45D6-A6B7-BF8786CA0AC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32E8721A-69E1-4FEC-A642-6513FE4906C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BF255EC8-71AD-4EDE-AE40-8361CC8886E6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51D99838-B458-49D3-A408-294BA697C54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B3C8881F-054C-4A2D-B40A-CCF2450DD24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E4FCDCDE-4021-412F-B19F-A9A2623155E5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A1379218-D360-47FF-BB6A-8A8E32758000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1654A989-D95A-49E5-87A8-C132EC072BE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92F545DA-964D-474F-B327-192FC566B822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DC2D8D1F-6059-4E76-989F-B33F15D510A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750174A3-F9BF-476D-8D9F-FD9E7C9EAA02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12FEA2C7-0604-4443-A42E-68ABDEB5CB98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2A0BE57D-8C26-4034-9CB6-018B9323A98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5CBBF5EC-7D0C-449D-B9C3-DC2EE8FBC2F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05FAABD9-78CC-4F0A-95E4-8F8D650241FF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72670436-C764-4048-83A8-274075F5FFEE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7395012E-E238-4522-BEFE-8F39F798F21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CA8164A5-3B50-4266-AEA6-58EDC2C7B1B6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5D92D2A8-8F1D-42E3-82C4-04185C8D7B05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7862D4BE-3046-427F-B3E1-BC915892AF8C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68F2458A-EA52-428E-9EF1-D7ED6D5F476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7A157D85-BE2B-4B24-80CD-80C783B2CF4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75AB1DCA-FC87-4087-A140-67FE8FD7D7F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1B9A1BCA-87BB-4E60-B8C0-AFC5F786AAC5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1686670F-4A5A-4D2A-9737-4C8E0F7844F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1BF4740D-8C14-4AA8-8589-F6A5BC82CDC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B8B150A6-B587-4FC6-87BA-F7806510B1C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F0D7F665-2F15-46F8-AEDA-CB8D405E08D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B92776DD-0AC3-41C6-9A4B-877DB70834C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2343423B-A258-42F1-99E7-7717A755ED0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B22D5E4B-59DF-4011-8366-82BC6CCF2BFC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86EAA6C3-11F2-4389-9759-C11D9AB56F38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C11EAF7B-E1DC-49C4-8B5E-85F29863713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545401FA-1DA3-4EC3-8E91-FED3DA920FD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6A0CF4F4-3E4C-4824-9F48-F6220772458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C1221334-FF1B-44CE-A993-FC839806060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225223F0-974A-4A3B-998B-DE038C5E78BD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6B4A052A-A539-4809-B0E7-1DA3F829918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846871F6-1DCC-490C-9196-88227455DF9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680BCADA-57E4-42DF-A541-D8EB9BD80B49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44F65754-3996-4AFD-9DEF-1B3A2415456F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5E77D37F-3F2F-4340-B1CA-DC6C70EBD9C2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0BCDB8F8-E3C1-47C2-986B-A4ABDA222E0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D97D28C9-83B7-4F0C-BD05-EFB11E40A32A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7280C8E9-8D08-4975-9691-2438EF37DDA4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E923152B-0124-4650-B5FE-3BC5974DF41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0338BA8B-89BC-4A45-9C2F-31143B71D95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F15C9F3A-0BDD-4532-878B-DEB917971AC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FCA91E6F-CACC-4DF6-B0C2-C8F02A417AF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39019261-CDE3-4076-8150-B4C61159EB4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4334BB7E-F141-48B2-B223-8E69D444F86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9584B93B-8417-4EEC-A41B-C8B13EA64B14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AD0657C9-AF09-438C-B58B-8DBE26931DE0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9BE7102C-D5DC-4585-8C5D-66A0C7D1310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46BE4228-CECD-4F4B-8D8E-791209E8657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010E6BEC-1944-46D1-AB88-7806FFDDBEB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D1B9C898-0E5C-42D4-B352-10283B0F4996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BD02B823-215F-4EFD-879A-4294CB89177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C2DA12AA-9968-43CA-9DD0-B4B331C2485C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8C4AAB95-EFC4-4589-ACE7-E7F3D07F5C9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5236CEFB-B531-4A38-A37E-637EEFDEDDA9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CE9F3771-D62F-4195-89C4-57D81E41CAE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92BD5BC3-8256-4BD1-8F95-81B22BB0D62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ACA99ECD-D87B-4C75-B012-CABE04056D04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5CAD8BE3-B4C3-4E43-862B-A80C572687A0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506B366A-2C04-466D-AEA4-86EE6B2EBBD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35CAB01F-B5FE-4DD1-B696-423837342CD0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316B781C-6F5D-433B-B817-4B669EF4951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E2FFD889-C8DE-41DF-855D-E0179BE37614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588A0D7F-60A2-4353-8BB1-CF0B9C2FC34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CCFF7158-B6C9-4509-95F0-0AFEE30DDF8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64E0158C-7752-442C-871D-4F0B8E1A20E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556D667F-4980-4BF1-B1DF-586BA9B7353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801AB4A4-DA81-4933-9BC9-4C8443739E4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A94D97BB-FB28-4B5B-9B4E-3F683DD45C44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3D3CAAA4-8125-4B09-9C10-86BDDD0F6FF7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D5A480E3-997F-4571-ACAE-BDFDDBA1C3EE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1A00455F-2FEE-4746-ABFC-1532755DDE48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ECD69683-9AF3-48BD-BA2D-D05487E5BDBF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28B6BA69-9492-4AAB-B910-F4EA11E7F5F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553DBA48-3B87-4E59-AAA0-4260BC3EA585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3C0EA455-D52D-42B0-AECD-7D673509978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AD9C8B51-5C99-4003-B4C7-1A8B088C7F9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74B4A851-972D-4942-A24C-40217DB8C6F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E3DC6C5B-BDC2-41C9-A1E1-C4FD575C56BC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85CF47E3-E4EE-402E-B810-79841ACE7562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0142BC0D-2FB2-49C8-A891-15DA8D1F0A2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2C09C1DB-6489-4B35-B861-2AF01B493B4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465229FF-0ED9-47B2-BCB9-F583C30FCA9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A30E8692-7131-43B5-84BE-286438F5217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9A9B0CCC-2CED-4C0D-9369-C845A14E9A2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F469EBF9-4BD9-45C0-9E00-59307A8C89F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3BDE28E4-1796-49C0-90F2-FC967FA7DC0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4CCB6C9F-94A3-4565-BC31-4A51885E13C1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EE612163-006F-4782-BFA9-C752A856352C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D730A52B-2099-464B-833C-3CB0CE5DB9A8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21C51577-C0DF-476F-AA39-A59AF91A8B9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F9048A19-9407-4BE8-B721-AE0715E1D9C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43BCAC05-83A1-4796-897E-D0816267B1B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E34F185C-A260-47EE-9A54-45DB2F6B206F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1BA34067-C043-40E8-929B-9AA34096FDA1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81B4CFC8-3C63-4E79-974B-FBDF76A1AEF3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5EB997DC-8BF0-4758-BA68-96BA000AD29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4D3A1FB6-AC2E-401E-85AE-B106A9E5FE6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1FE07139-DEB9-4469-9276-F5541334356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CB8EA74F-CE63-431D-9BA1-B6623D527A6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95CE184D-D20F-4DBB-8312-C1539310D83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B668203E-8D51-44A0-99B4-CD98AB1EEB8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EC8B3EB5-84DC-4A36-8478-518C742897C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3BC7A5BA-6AD3-444D-8B35-C7F377017EA5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02FEDD41-447E-409A-9E91-ABEA922DCAE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8C8231C2-B306-4BBB-8434-B5AF000C13D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E1F5F06B-54EB-4525-BA2D-8E96DE4D8C5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E8EDC0E6-060B-485F-AFA8-F1EFC9DEB511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B4D6438F-AEFB-4160-9C83-503214AA5BF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35CBC863-5F31-4749-99DF-E045AD9D490B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0FB6DCF7-FD07-4A1D-9637-405885FF5300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12CF2D89-0EFF-46A5-905B-CF404FFC5432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4014BD3D-A070-433D-A03E-C0639F670105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1F7C3A6B-F46C-44FC-9EC2-6134D95F252B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A011FD39-1C0C-4442-B0CD-A04CC6E77D0D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38ACF40B-1BE7-48C4-8DB3-D6DCD875294C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AEC9F848-88A0-4CAB-95DE-D31E31595395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D57E5371-485D-4F55-9B44-D1DA1D2C0A31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C25FBA10-5715-45DE-B616-FE915BE12713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A2ACDF63-5444-4D57-9481-0A5E923A1500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F56365D7-7C78-40FB-BB5E-80C6065EEEA6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C2D966FB-56DB-4FAB-B499-13F081239E82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2C7C001B-7D16-4FD7-8FF8-648258E2F47B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C4F0195D-15A7-4863-A436-6B2F0D662DB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90CAB8F0-35A0-4B11-9D88-CBF5EB4907E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E92586AD-8118-41E7-B692-8772D5DC105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1737271B-BCE9-4EFB-B24D-9585F034D5E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02731648-C513-4CAC-A5B5-55E7386C3E8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F2675D21-9D7D-4044-B833-8F98E19D651E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5500EEC2-0097-446A-898C-A0A3941450B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40744DA4-7079-4252-8034-05A81BC5C05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7D4FA6FA-9765-4D4B-ADE0-3D65FD134AB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C08F58DF-4FB6-4419-9CC5-87EFD2001A3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517D4C86-02CB-4F6F-A7F1-D0EC7BB3AAC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9B82AD06-649C-46DB-BF7B-B386468C0CD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F4E23626-FC43-45B2-A655-2488880122CC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642E7040-363F-48E5-8C5B-7209FAD6220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6467E6B9-AE2C-40D0-B1C6-1518DA8F867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1FCF5AE8-3DAF-4DBB-A5B1-3C7C73B3E613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10F00722-8C50-4B94-AAE8-6001A546904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B12E585A-061C-4E86-BA2C-0C5FA58B7F0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AA78DC48-3F88-48FC-AEB7-5175C41449E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946288FE-5EE8-4804-8508-3FC1259A80E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DA430208-C1B6-40AF-9B8A-22F0055C313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CD32407A-40AF-4B58-95FB-E21274E267A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6C6D6749-A08D-4837-BDE6-89B01F187B2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508E22C8-CBCF-4689-A669-5D28F3DF553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45216C7A-6A38-415E-9151-E300B10A75A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E6505B0A-0AEF-48F5-A0E3-E918E593D06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04D2C41F-8E27-48A6-A69E-33207114B0F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FFCAC400-A789-4C2B-AA4A-3D7B6DB0F8C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E983B82C-B8BC-4D8B-BA52-AA66E149396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F234192E-1C26-4F1A-A37B-5AB330EAFB2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AD37A64F-1174-47B1-AA5F-0390B4B07CF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8B69E7BA-3BD5-493A-8B1D-20AC45669D2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BB6A9AF7-D23E-4828-AE1C-AA30B7135921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6BFADD3D-669D-4587-AD5C-492D074AE74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A99EBBA4-50FC-4380-98A3-CDAC657196F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05E154AF-93FE-4B24-AAC0-FCA932B782CE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D3413C5B-5480-4B91-921D-71F87B3AD9B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7F9F7419-4F9F-4A09-9074-224118B34B2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2277303B-C6A5-4B89-B07F-C4220F4F682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BF704EB0-C752-4229-8E26-3E0AFBD3192E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B1B57777-794F-4A42-BC12-C6D75AFA5C9C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99AE490A-EE82-4878-A27C-761FFBDE906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DD3618F8-9AAB-438A-9D87-817DF742640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ED074811-4ED4-4954-ABBF-096CC1609347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52089372-7252-4F56-9B71-27AB1451D2B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9F4C32E8-AA65-4C44-8237-CCD4562AD2E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5364E65D-11F5-4446-84C1-40CD56DE45BD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052C26DB-2785-4812-8716-6FAA252A25FC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604CA126-FACA-429B-876C-2BE05D3738D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77BF2638-AFDF-4F87-8F3C-9B4808DF2D33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12DD75DD-D04A-4A6B-98E8-BDEE3EDDA8F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9857715C-E509-4073-9DF2-D006B3AE7EF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634C1F02-30D7-42F6-81A5-66ED23995A41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002458FD-713D-400B-8868-9AC454258C0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10FFB48E-EA7C-41E8-8D33-BAA654AF08C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FBE9AC96-AB40-4E78-A367-ECD9BA05CD5C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F86C302E-8E1E-4B80-A693-1B44281EDEA9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44D8F929-4724-451D-A8CC-23B561D91D8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6113FE19-65FB-438B-B8AF-426A6A6625E5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2E2AE051-B5A9-46A9-B61F-EE50DB5F940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E0352AFE-4E24-4EBE-9D4B-8B589BAE8C33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2AAE8C53-397C-4D54-8794-F5FBDA58F062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D9B9D1A0-9ABF-40D3-98C8-CBE4BCE975A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23B681B3-0901-4FC9-A016-A78358D45FC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2C843433-6EEE-4EF7-9C65-129F81D55A3B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66511014-021E-4959-A09A-1E64D87859A6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9EC22E42-5EA1-4179-8C55-2CCE5FC88AB0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143011D4-6EF1-4C1E-B16E-1758AF9C1F8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AF37B182-1B0C-4AEE-8866-C3D025DA6CA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EA0DADDC-6FB0-4E64-A902-535B4F5BABB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978E1E5E-55A6-450F-98C6-6AD5D24E33E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4552B6C7-E9C6-4E22-BE8E-80FA8143811D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FC6D5911-B5A3-40C2-9556-B5DCFD4C2D79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1626A325-838A-417B-B63E-57A954C2ED2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263BC291-0DF1-4B6B-ADB6-FFD59FF3D52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0136ECBF-E926-45F6-9BDD-64DBC303443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FC5D21BB-FBDA-48D9-A43D-7A0DDC7A6A8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C8ACF897-0A45-4CFA-9550-7F7181617874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01584C7F-FD95-4C53-973B-34F94FF04B9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30F204F9-D115-49C0-9E6E-DD3609179681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A7D054D7-A4C0-422A-9A9A-AE8D4E56ED63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EEDC6B23-65A8-4AF1-83B7-91C500AFE791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B0264028-C158-4D5E-AD21-BFCF0C0F1038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0FDC437C-AF99-48FE-8374-A753261CA61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481D4C29-0877-41A6-9041-5F973ACD192C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D55CBE2A-14C0-4096-952C-1F50EEDBEB7B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775E5BC1-D874-4644-B222-18F2407F370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DAE05CC3-7F3F-4A58-A5F3-20E68DECE50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23FF58E2-C4AF-483A-B1D1-657D28DAE0A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57264CBC-AD75-44C4-A126-CEDEBC45AE7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C115DB34-13F5-4500-9346-6E431E370E5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36BB6356-946B-4780-94FA-D94AE82C20C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8608A782-5C17-435B-9BA1-80194F4BB430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5A58EF6F-9AAB-41D9-8D0E-F86B20A24EA2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9F621275-C69F-4EDA-8B37-A58093A7631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C38D43AB-5275-48A4-975D-1A3A2317C4E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1C75D4EB-C448-46C3-9ACF-438896104DD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12521CA1-D383-4C45-89D8-726A8084C75C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39E20798-3A5C-4DAE-B2B5-05EAA9C5B3C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90C4C2CD-662C-4990-93E6-4CBCB64FECCC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EC9829DA-F759-43AD-9DDF-80D54456C42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B92605F5-5F3E-4CD9-A5C2-8A8EEF0127B3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038085B8-830A-4E42-9D55-A0FC5F64AB00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2210C83B-5AF2-46B0-8576-97B6D23F5BA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2DB4E88B-A4C7-4FBA-9E3F-AC809F3AFCA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BB9F7727-A859-40DA-A16D-51ABDB030A23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2AB0C733-55A1-4390-A704-05B3234C0C1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D68051BE-1ED3-4E03-921B-167843924B2A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B007F972-123D-4557-BD7E-D52CC27FA58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558DAB53-64DB-4EF2-A957-0DF475E8E3E9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04B8CD17-25C2-4831-B48C-00C7920F7BE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9E8CC73C-9DC3-4261-8522-A6FCAEB9CC7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1E48BEE4-FC53-4BE9-9293-2918FD2F729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80BDD723-EABC-4C1E-840D-815319B7AF0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6EC8662F-9E4B-472C-8CC8-A68EB0A443B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3396FB0B-F799-4AFD-8A94-1B82D4226448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EA948B84-58AF-437F-81C4-5F8079A135D4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525ED7AA-84A6-4F9F-8F03-02325E322AAD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7C67E554-B19E-41DA-8C87-47BEDF535B97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2D0D55FF-B85E-478C-AB9F-3D10E64638E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BC824121-35C5-4A3A-A661-68B16C26CA7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AA663981-A731-41D7-B481-C9E1DD47B8D4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C7CD385D-A654-4AC9-AA7D-17D05EDD634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4877A1F2-CCEE-44BC-A47A-067BBD46B3D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7648B9DC-C4B1-435C-8632-DECB82FCC45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EB694D7A-C573-4ED6-ABA3-30D054ECEC1A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70100A3F-39AA-4C5E-B2C1-BD1509DF2FF6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B1D89A4C-567E-45DB-B78E-9D637B13600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9C8BDB23-4FFB-47DF-B0F5-23B2A6F27E6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2B63D9E1-2EC4-4C91-A8B7-9B5EBF08C6D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4931D4C4-9710-4124-8C8D-0B6255BC4E3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FFD01475-AE95-496C-9130-C0D688CCE5B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4BD5017B-1021-4758-812B-EF78B1F3013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5F82ECC7-FFAF-4473-A8AD-4A4C1B2EC13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4343A69C-92DB-499A-974C-931B8BE89BCD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6A1DD597-3AD8-4581-9335-AD9F148BD4F7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CF7529D7-954D-477F-A201-E3A5FE266A7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A7CF9286-62C5-4BC3-9660-53B8D3521A5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C4CB8567-CC09-46E5-9F67-802503B4BEC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85900024-D5A1-45AB-8DB7-C1F991D0813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7A16CEFB-F861-40E3-8FEF-27B266250505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19244C2C-9D45-401E-840A-F7724F58F62C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934AF4CB-9E5C-4C08-80C7-9028138E17D2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7C5888FE-2781-4C95-B2D5-9ED315D4848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0A18B406-A72E-4CF3-B732-5A67707BF0A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4A7ED495-11EE-40EF-B968-AC9D062F387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A3CF9DE4-13CF-4D85-BEE9-9789381558B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473C6269-7F5F-4242-A813-6E700E788BC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D0BAF677-32C3-4221-9F21-538A0EB1A04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CCFBC1F3-ED7D-4F92-B141-78D28875D28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4100065A-D110-4BCD-AC2D-FD890825A6CB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E594AB93-BED3-41A0-A559-AC720868711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56E4C664-90E3-4B0C-9A54-B18A9523ADF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BB7E2A77-51C9-4577-BE44-D9160BE3D6B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A894363E-EE9E-482B-B8CA-E2D7CB164B2B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5C1F193C-956A-45C7-B5B5-3832EAE896D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A3A0A12C-5476-49EB-BDDF-3BA09E79149F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F7FDD7AD-3345-48E2-97E2-FC01C060909B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1C10EAF1-5D32-45C9-90AD-649FB63C3D92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55BD34FD-DF3C-4836-BEF2-03DE6444CEA5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175E0742-B8B3-42C3-8E7C-FCC8B111237A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BBE280E6-A1E0-46B1-8A2A-8E2BE3328F16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B7BF53AE-4F2F-4045-940B-A452DB919936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F4BB4810-5081-4D05-9238-BC0A6DA5181D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200A2481-6640-4E3B-83E1-84FD53CC1B44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FCCAE4E6-68A0-4134-BF00-AC96E6DA2862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2A0160CE-C861-4161-8923-10E6892A968B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24ADC724-2160-474A-90B6-3D1C66ACFFE5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6D632403-2403-4B54-881E-3A7D02E28F3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3E980B7A-115A-48C4-BAC3-E13CD92605D1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8F1644A2-D5B3-4233-AB4B-0F8D7EA1305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8364DA7A-C70E-468D-9D3D-4D7914FA3D1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BC1641EB-94A7-4F13-B3D5-7A5CC90E7CF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E942375B-2055-4153-AFCB-74AEA489D5E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0C7283FD-D9E6-475D-88DD-ECC3F4DF07E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EFA9D9EB-DBEC-4A3F-AFEB-617CBEE1D550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688498C3-B93A-4EEB-862F-8C2349E1591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6664DF26-B9B8-4297-B541-47A9C2A257A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F9B15255-61AF-40DE-883E-B403C3205C9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AD849F65-368F-4AE9-BC5F-DF7414010E4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42B52B76-C958-43B0-ACB9-9636942B840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439E7271-7F40-41FA-87FE-89BA1364E96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72E722BB-06AD-4CAB-9A1B-B524C60A57B3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479B6F6B-3BBA-433C-85ED-439EA3DDECA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E852AF69-EC3D-4A11-9D01-7784C852ABC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16D75693-1826-4366-9AEA-9AFAA57A457E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7780DBFE-CEF6-49D4-8971-463D9A571C3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3ECC3CAE-EC21-4386-8E8C-6B2857CEF4C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67C46C82-F437-482E-8609-D876A1F9D06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1C3F2499-9E2D-4E46-B167-90212D911C9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7D7516FC-6ECB-45FE-9DDA-7F2A1FE4A00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721646A0-E369-4C4B-A8E2-D060D7D70BCE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D2860437-14F4-4B4A-AA64-F37EE783472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28C41025-220C-4856-AD00-0DB78811E8C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C6E08ED8-E799-4448-8D95-C130BC04278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06B36F74-EAA5-4DDA-862D-C31AD6C16AE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BA9B5A19-6DD1-4C40-8092-70AA78ECE85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F71671E1-BA01-46F7-A7CB-1518A89233D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E53558C6-FE76-44DA-B2D3-79202670703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E9A2B09F-546B-4CDA-B060-53DF448A227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2AD5FE85-1316-4689-A23B-8CD7136AA0F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BA73DFC5-6F94-4B7C-9DB4-42CD48EC9C5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472B7882-D85C-4BE9-AF96-F6CA36D1C067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69E0D624-49A7-4EC7-8245-744ACB07D68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6EFFC2D4-C0C0-4189-AD0B-9467DFC45AF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5AEC0BA2-8210-4D4F-92B4-72575C656414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B2E2B1F9-FE63-4231-A3BF-239135AA577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C69CA5AB-832B-4F0D-8B60-596BF3A9EC5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0A08B2D3-2EBA-486B-BAF2-F8B91D23ADD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330898EA-0E27-4D85-A548-70D5279295A3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A64B2AD3-284C-4484-BA6A-57072D325876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7026C5F6-6172-4DA0-8F24-001DD7C4CD5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E1E329CE-4ADB-4F74-ABEF-F6B4D609BDD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A1E6C10A-D737-4DF4-9BCA-AF4738945268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36B52A49-A166-40E8-9C38-AD223B1301BD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E892E417-9D1C-45DE-B864-FC227A0893F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87229BE7-CD29-4CE4-B5C0-9DE2E8FF2EA1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2EEB6A8-4FA8-498E-BAC6-587B4C15237D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3B41653A-1337-4CB1-BC35-981DEF6696A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1A3F0693-6683-427A-87FA-92235781807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C08AB351-9595-4187-AD32-9432282AFCF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DB5B7F24-37CB-4A3A-9375-A24EC3291D3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5CB47481-3400-4830-B3DA-3B70E6AF5C1D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BE41C3F1-102C-45B8-B0B8-DFF9E934BC0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A48FC4FB-4133-4A3A-830A-188D00DFECD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8917311E-089C-4227-8E5C-A1A064CD5F1D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7D018547-755F-496A-92D8-DC9B8D3C7C2A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77B4C425-B5F2-4B1B-89D7-6C7DF3BB1143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648396F3-2904-4B9D-8351-9A1E46159EA6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5C7848A0-270B-43ED-A078-36E7D0C67B9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26D1DF10-F570-47FF-B5B8-E1FAF7275923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CEE81B85-397B-4830-96CE-D268CFC1386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67C8BC54-4206-4356-BAE7-5423907224F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C171EAA3-5060-4427-A8CA-328ECE6E2FB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A4F5ABE8-D7CA-48C2-8830-365626ED6B0E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5D188DC8-AAD4-4D81-AC6F-882CED99D5A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81737FE9-55CE-4A1A-8AF1-2491ADB45F9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8A96275E-BD2B-4105-AD59-C4EE85AB025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EE068A4D-DAFC-4B9E-BA9D-E89F92872EF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B0E0BC89-6140-4A8D-A84D-6D0CB55BD4A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1B96F80C-15DE-4060-BF60-4E9434AF33D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50B08512-616B-4F3C-8B53-BBA886BBF8E2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0BC2E126-21DA-47A2-98DF-F1AF9B157A99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0902E0D8-8CBE-4CB3-8BDD-4F6C0C6833D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7304BC74-2327-4BF5-AA26-EE02747180A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A9A92DA6-39ED-42A7-9F7E-E41131F47EF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B2AA556D-39AC-4BAA-BD29-25C3174B6FF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7E398EA4-027B-4803-A41C-0AEB86916EF7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AF218D6F-78C9-472E-895D-33AEE6D539A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080A4A79-9B33-4062-95A6-FFC174C891F0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52FDAA22-976A-46E3-8F66-872E11E67C66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712F1321-AA97-4902-B10E-D0B7459D6EC5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76547EA7-B60A-4462-8B07-DAD63CEADCF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064BCC59-6A88-46A3-A9E8-11D6FA2AC33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B1A0F30D-F910-4381-930F-7A26EC4FE49C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8489E089-E3E1-40C5-A204-47CC88A342FD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65E0800A-D735-4AFB-A0D0-1A02D27DBA0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E6527F0D-9EC4-4BFC-858D-E1682CE3C5D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15414A38-02FD-4ABA-83F0-4F9B4A592D7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004EB032-E800-4B6A-8CB2-8BBE7C0DAEC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8932FB9C-5E55-4544-891C-DB9A2207B94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BFFA12D0-2331-4521-999D-EE7C0C9F384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5C6D7273-63CA-4E77-87CA-3CA8B2AF2BDC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B27D6101-2215-456F-A783-C6422995A665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DC2B50D1-5379-49F6-B39D-785C580B2DA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DA90EC02-22DE-4157-9FB5-CDD33CDA00C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9B2F8DF5-BB72-49E4-969A-602B03D1D1E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2D71CA3F-608A-46A1-8D9C-9D5C4568590E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1C66E9DF-21E9-498D-956D-E7161A6B0F4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691A56DF-FE0B-4C30-BE8F-D9D4F6A561C7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CA4A5BB9-D99A-4CED-A1F0-F4E228D47A3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7990F09E-DC38-476C-8AAA-19237FBFB55B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FB2F7C51-81DC-4F71-AB8F-9C48D23DDBC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0A64BCC3-7573-4885-B996-3187D969562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73655A57-0198-4EC6-8E28-E269854BB72C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34C2EC37-9965-4B10-90E5-9C18BB5C0E19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1B8247F9-B7FE-4B58-BE1A-9B5260F1CA7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BBD2193F-1F7C-44D1-8608-EE51F1579431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A30C4D50-6E7B-46CB-893C-11CF6DC7293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887EEEA4-33FF-4B33-BAA8-B465216221FA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A73566AA-4691-408E-B5F8-4FC3CFE997B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3F463BBA-2B39-4549-A269-4CD434B1E23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66E0DE61-3B41-4F5A-888B-014CDEF3B16C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5AA4A6D0-B8C4-434B-93ED-0E317308268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FA5B2E96-DA2A-4A5A-B0BF-B631A2ADAC6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E029A227-1D4E-42B9-9865-200F3FF54223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22ED3A6D-4831-4758-8DAB-255380F45A5E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03C7DC5D-0403-4998-A233-9FC480D3350D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E458D809-565F-4A9B-8393-E0C2680ABEB6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F104199F-BE6D-4CE2-AFDE-867B06B0A335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FFFC5393-BE9E-4AEE-8D87-62451DED228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82038E0B-E081-47E3-BA0C-1745173337DB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5F915D62-A20B-4E41-90F4-6CB0DDD0FBE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F265CB40-81D5-479A-943F-22312DFD6B1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AE34FE8A-8C7B-447E-BCBF-848F24129B5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7D1285B1-B9C7-4908-8420-085B4EA717C8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8B8B1F7B-B60C-43FB-8A39-671E6849D62D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29967F85-F056-493D-83A0-DDFCF5B4389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03E9CD88-CE08-4195-9233-40A5F43314B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967E812A-AFF6-4D9A-8507-53FD2983FEA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4CBC9C07-3C53-4E0C-8F13-817769843C6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FA0CC048-0F8F-44E6-9EE6-39A04779A38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71EA8694-6342-4583-A653-D09B6553C4B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4231D277-169F-4A10-94AD-CD30658449A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9A2F2C51-1528-4C53-B129-8DDB1058D187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540F358B-F06E-473A-BE5A-A41AC1E31353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B3536E23-DE87-4C88-A663-DFBAFC511F3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0321916F-513A-4EA9-A5E7-205796ED74C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ABB413DC-9EA4-4A13-8236-FF9678338E1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3EE97FFE-F68F-4F8F-9601-505370C764A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D4BA2F51-D573-4DDF-A423-2E49CDE01FC6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033049A5-5E90-4BFE-B678-5CF848DB5BD5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D5F9883A-5A6C-4E23-ABC6-9D4B24900A31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0E0A0897-86FA-4D83-8EB1-4D45077FA16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A15EA2F4-390F-4DDF-8EF1-E42901814EA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C8AE306D-AEDB-4665-A156-2D7A9370982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32D92F63-2443-4FAD-87EE-FEF9F6F0FD4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60070F3F-6CB8-47F6-9924-52FA9391539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01ECF03F-3966-48B6-944B-3348CD1631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91410490-8A71-499E-B5F0-304EF9ED97B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A1C1F9BD-372F-444C-B3BC-2D92EA54F843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0CB14F3F-833A-4EA6-9792-986194E9D06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34AAB768-9886-4481-98E1-F28FA2490C7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710D1522-CD23-45F9-AFE7-D7399083F178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3B8824F7-CC82-4E46-B1B0-2D60C658A3F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EDAFAFFC-4206-4B33-88A3-07370261831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1F8B600B-4A44-4873-93AA-3E36BE138EF8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05AD4B4F-1BF2-4712-BE27-B3E9CAE71E3A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BE3DCE63-59A5-4D7A-A3E7-EEA39811091F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50181043-B3DE-4F38-8A7F-788EB7F2007C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17BB60B0-991F-4442-BB4E-77B988AFD8D8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61387EDE-428E-4A2E-B7DA-849772538E92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1612BDE0-FFB7-43D2-A6CF-4B93D4F93A9D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C5591967-799A-4A22-BDCE-251AAC41089A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D92634F8-D293-4F29-AC36-8C4DF96C37D1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B2320E32-CFB8-48DE-9CF6-909FC820E1EE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B894A97-8C05-4569-93F6-47D17B50407C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3F0B2E03-A1DA-4158-86F9-5A127001024F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0F029A00-B4CF-4C6A-8C89-F1F91D579A8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4F17C32C-5791-466B-8269-E95794A11F31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22B69BAC-ACBA-4B34-B1A9-8C3473554D4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9BE25005-5D5D-4BF1-BCC8-675596FB7B2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B9FC30AF-296C-4040-A20E-39B26C09962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8AE0CDB7-523D-44AE-B561-7EBFB01C585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2273036D-ED83-47EE-B24F-955757AA823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EB12E32B-9A50-46F8-BCEF-3F2714FCE16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EFAB338F-0735-4995-9AA1-45B5996E47F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5CC4D2BE-C6A3-4307-9485-60144948A86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C10641D3-F4A7-4BCB-B3D6-B188B21F4E8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46157EC1-D22E-4BA6-9A94-0D6DCFC4FC3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6B153DD6-A154-4E44-A191-B26C84A6147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48AB0CA9-61A8-4D71-B9FF-135DB309A5C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983282F4-599F-44B2-896F-E67551E9CE2A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7DB2BBCC-B1C7-4703-9DAD-EA30BF2F53C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4B97832A-D972-4B92-A778-9186059DD3C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02B2C510-6ED5-42FE-A7EB-0ADE300E576B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8D0B6BF5-E1B3-46A9-ADF5-843022D6D07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BE3A3B62-A46A-468E-80C9-1D0D0FF8BD6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E3C69AEE-55E4-4B37-9AEE-17FA6BB8DF7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D7ECA49A-8E73-492A-A9A6-1635B56CA87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557241E0-496F-4812-8C83-344D9E15667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C0235DAB-6AF3-4B08-98C6-8F5F3579CB2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4E26A9CF-A991-42E5-BFC7-A499357E4F6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5C076F26-F97F-4753-9B10-5C8A2146A82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CD342668-1EA0-4A10-B52C-8FB94304DCC0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BD07C26A-36FB-470D-93B4-161B8CD8BAF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28E9056D-0400-4D52-A640-793520625F5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769F01DD-5BCA-4930-B1A4-76AC875E9F6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EEB8277C-CB8D-458A-80D5-272F5559DE2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22292B1F-6BA1-4222-8343-EB684C3E824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FDD3397C-83FE-4505-9A9B-D631AD7D491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C7417357-7CAA-46BA-8691-AA5FF532F7B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75D0A58C-BFE4-42E2-A6E9-F574184AEB21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012D13D7-A5D2-4543-8A4E-CF71FF529BF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0283C8A9-0122-41FE-970E-8DAAEDD0069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51CD71C5-9A04-43C2-865A-EBA6C84208CA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6215D7EE-2EF0-49EE-9B9A-A7480717823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551E7404-2A40-4CBC-A968-AFDDA7B1860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AF216790-37C8-4B5A-A2EB-8A96057DF70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50F1062D-9CA7-46E1-8D88-E8030F560A19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B6BC3367-CE91-43CF-B248-241112672634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0918D1E4-CAE4-44DC-B5FB-3FC9A8224BA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2CC557FD-F978-4B80-A0C0-A313897AC3B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DDB95253-12D1-4FB5-BCA0-C53C8AD0BE7F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B7C967FF-72DC-4352-8B50-9C031A667D5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75CEA993-BA19-41CA-9194-A8651FCA5EF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6857D837-FF87-4AEE-AC34-71BEE5D030EE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DBEC5D53-3D8D-42FC-A4C6-08B62C83598D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C908A406-E610-4E04-B93E-63D98820C42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FBBB90FD-68A6-41A7-BA0A-FB7185C67AD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2DE1BD85-500E-43A9-9AD8-114261343B4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8003AA79-4B85-48F6-8E3F-415ACFFA7CD5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69599AEE-A222-427E-ACE9-7E0D0B6346AA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F42BC450-4798-42BA-9605-9FDBB37A15B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98A1268A-DD17-4C74-B8D3-58FCCD48816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633DD972-25FD-4450-9813-B500F7FF70B7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0C1B11BA-C656-4AE9-B00D-60863E89FF5C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09ABAED3-43D6-49D8-8946-38AB86803D86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29CD5B1C-2875-460D-BD93-0DB69A6B766D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24D1A010-E395-4688-A7EC-6B78AEBDE933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EC024218-C694-4117-9203-2062FA99C274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F58D1BC6-A62D-47C4-9377-B8203BCEB6B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E168A6AC-8AB9-4DBA-A4E8-15715B01C02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7339B6E2-BDA8-46BF-9C9D-0E8357585EF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9EB3211F-D343-4587-B945-5D25E441D92B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C4C4E570-64EF-4C3A-B0A6-DA264B5239BB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03E97064-B920-47A9-957E-1FFB790DAED9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0C42AF45-2417-4BFE-96D1-AD3CA3CD680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028256FD-E64B-49C6-9804-9764EABCF3B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BD1F8142-D824-463F-899C-CD9011CBE5E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0E0955C8-1AA5-42EE-820D-2C311370E7B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B4802686-DAF4-4C65-AD43-5C8C872444BC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279EDDB6-3D87-429B-BCAB-F630B88B1AE4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6D4FB49B-3A2F-4B4D-A8C8-BAD1FE257B3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44280621-3EE9-4079-92DE-3C0EEFE423F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CE2A2B01-B494-49C9-8520-CAA7E05CA45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6E2CC1AD-FA26-48E9-89E9-AFD5C8C3D34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320FDC7C-69CC-4EAB-AD20-FE474E157E26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53864849-F132-42EA-A2B0-4EF5FAFD824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01459534-D272-42B8-B1A3-C7C5C680E9D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9AA6AC58-4B0B-4A8D-9F07-1034A6D703FF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FBA1B7C5-2150-4D36-8A42-B3381FEB9353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09768040-7009-4FD4-B236-5B77A9E4C1B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7EE614D0-0322-428E-8555-0C6F4D2B100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DD882A4C-33B0-4DD8-A9BE-3C03393EB34A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B05BFB75-ADAE-43C6-93DC-07635F420950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5C1EFE81-26D5-456F-987C-88DBF7CD8534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2570985F-BED3-43DE-8569-6EE041910D5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B63A14CB-E170-408C-BC41-F700C33A66D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F210B9A1-189D-4CD6-9710-E723F03B6D9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EFE48F1E-7414-4F6A-9DBD-12D092628CC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D60A1714-4FD5-48C9-B3C5-DC13406DE8C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9FC2931D-5007-4EAD-8C07-57144806C2B6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D40BE9D0-FFB1-49C5-B9F7-30B5E0ED270E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08F6A1F3-EAAB-4416-9E25-CD00F74B7DF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6FA60644-13C3-4515-A0F4-C0D4B8C686F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88F4851D-60BA-4250-A15D-65CCD67DDB4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146C444C-6D87-4411-968A-C05A22F6CDB9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1CCFA81B-2C3D-48CB-A982-E082716CD08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8F1CE52C-3DF1-4FCB-A058-53E5945CAC0A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DF47253F-A4B6-4C89-A78D-9DF0130724E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BB113D09-00E1-43D9-90B5-FC52ADCEA2E7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3A2F0B16-A92A-4A92-9AAD-E48FE39F6E36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3B77C018-5A1A-4E0A-997E-2F6F583A5F9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3D9ED637-7917-46F7-8207-117393C0478D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E9671552-2EE8-4F16-885C-636439129A6B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A1458E02-63D4-4522-BBF5-4827ED77DA5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DD32DE4C-4C77-4C61-98C4-728381FC9142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B8EB9E47-8711-431C-9FBE-587C9E3E38E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92E2FB48-60F7-45DB-BAAA-AAAE20FD38B6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2CBFB535-3417-4689-88A9-C351AD8C67C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221C0D6F-38FA-4ED3-A1B1-96D523363A0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D313E790-47C8-42DA-9F9A-993421DB333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D3178A93-4279-4012-921F-B2621CD8D9D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2B09B71A-F20A-41E0-BA5D-9EF31E649BB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82F78AE3-0E13-44CB-ADB1-4BD1439C01BA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F34E70E8-3757-43C1-A6BB-69D8CB3F78BD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1FF9D588-68D4-49FA-B397-0C39486ED7BE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5C2C540E-04BC-4219-9FB6-E1EB49EF7208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2DFADF35-9562-4B26-AEC5-4E5E3BC0B628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17DA1E37-7F30-4268-AE63-0D2C1C98E0F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CD9D7AC7-5BA1-407B-B0E6-A43D8326B353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120D5E12-444D-454C-99F1-930003F0DC20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730A1EA1-8968-4791-89E4-34C2B0BB723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BB118A51-B9F8-4943-A1D5-A1BF8B31D9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D2505DA8-E42D-4F29-828A-D1735D355F3C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C8A5C308-5813-4A6D-9AED-029002DF2C75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FC1BF2DE-F474-4C52-ABF0-400389F411A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E4C2CC99-F93C-4030-96CF-BE8A5301E81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6EE114BB-7D93-4839-86C5-C0757C5250C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FD80D997-8E29-4C2D-9C3E-28FF0D75758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661DC206-236F-4C6B-8DA3-3DF61B376FA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BBF5529D-B1B8-4106-BF9E-DF1680F2AB5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0FCCA6DB-164A-40A8-9C18-1694046FBD9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4477A7F5-06A8-4B08-801F-1922852F7DD9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0983B867-92E5-4903-AB56-A3F01599F097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0D4531CE-DEF4-413C-8AA5-4652B7C636E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ACF7BE6F-A6FC-44F6-A112-6F7893851B9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1B700BBB-A0AE-45F1-97B7-805614A0A7F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DA7F122F-8355-4A7E-80D2-6588FED23D8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9C256E22-1575-4CE5-AE9F-E2364492C586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58C38C38-929E-4CFF-8099-3D900CD5A670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6759E1B1-206B-4EA2-AA77-2264EC55CF7F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61EB09A5-8501-4BBC-8F0A-695972D62C0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86641FD2-6520-4984-8641-9100AA28A0A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DC8AF630-BF7D-457C-BDBE-7FE4B68B291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4B8A511C-EB9A-42A9-A9C9-125C9987275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7E5673D4-C4D3-4EA7-AC2B-BD33082791D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D1B6000E-9473-49CF-940A-8A493F86106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0A8547BD-4851-47AF-9BC2-828446710EB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D8362CC5-607C-4E8F-947F-9E62216DB70D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44C189F5-1455-418D-980A-5DA54E94678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1D442B54-B8CF-4E59-A3AF-037E60FEB81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2F1E2EE3-D976-4318-AA0E-95AE3A56579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783A7DD3-7E14-47CD-AB5F-FA993B23CB49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F13F8763-5139-4AFA-8335-C2BDB839030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A74B167C-B3CD-44FF-A66F-DEF7984B1397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B3ED59C3-27DE-4385-81F4-57378705B0CF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6E931D0F-4352-448E-804C-76CCC32B0826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BC81270B-3F8B-46F6-ABCB-B4F619814766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013D60A5-E955-44EA-BFBA-D08406B805D2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DCF04E7A-2A35-43B1-845A-7A0EA2A84F57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93186AA2-F02F-46AC-9899-E465D609C76A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826B5A85-791D-4C50-814C-66F5A7FBD078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BD217055-32F8-4A8F-804E-BD9365F106A9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B8D201F8-3CA1-4CB8-9A3A-80EC6E6270B4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986A6048-7E16-4CBF-962F-DDB7FC75EA9A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B0EA78B8-D230-46D5-8193-8BE30BFA094A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37945C1B-50D6-4DE5-B470-F601D2C94A16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46DCCE5A-CB10-49B8-B83D-49B7EC1D5DB6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0726371B-1EAB-486F-B437-5E2BF306C04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99554ED9-2EC4-4911-8A4B-32C1CE466F8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887AECEB-CA2D-4361-8562-E390FB44257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FD57B6BB-DF6D-410F-995F-CC432157AE3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75E3433F-0E48-4103-87DF-7EA6C8596D3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63DC149E-4976-4D05-BA91-03463073BDB6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15E6DAE3-FD78-42FC-A595-E39CA2FEA4F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7A600EA0-1EF7-4B81-A439-271B8B6980A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BBE5A0FF-E4EF-44F0-8726-D66D7985C80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78E9A02C-81A3-4627-B1D3-F36E9F2F3E5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26C00A74-3078-4E6C-AD69-137433175C8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8137D947-0994-49E7-BE90-ED0515A1432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817D21B8-ACE7-45BF-8EE8-D04FE2B257AA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4A735550-C058-4C56-B301-0611948D1D3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B0982863-7389-46A6-8D2D-B715DD88A36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2E406939-45D4-4499-AD9A-B592FA117B3E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1AA1574C-A980-4D3F-8BCB-ACBE07C57A1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652F2DA5-AB58-4D65-AD63-78F2BD68573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A8AEABBB-8A28-44B3-AFC7-14048B12699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2A4A5CC2-42E0-4693-A9A4-A21512BEA3E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E46DC5D2-7B33-4F0C-BF82-65C346FBDC1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ADAFA86D-572A-433A-A306-2D210C9E0597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9AA75C96-749D-4B42-80C1-BDF58282C1C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A340A532-5BF5-437A-ABAE-9A24980D241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034723D8-4E3E-4560-915F-7200BCEB652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0C42BDA1-96DA-4DCA-9175-A019E7B61F0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601F63A3-E15C-48B6-BA2E-80675B93D9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7D3E051C-CD2A-4CAB-8986-98EE8A05551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717B2DD6-EC68-4617-912F-53E4BB31439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095243CD-3F37-4550-862A-C4B3D597D00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2E54A687-BA6F-4CEA-AADB-E54FE4E2355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F8109B68-F78B-4557-BCAC-693149A3767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3B05F9BB-A9A2-425B-BE52-3A03DA147D52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779FFD64-CEB3-43CB-9CAE-C8D98B6AF12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DBFCA94E-7DEA-42A8-ABBB-30D174DF514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695C5CD6-68D3-44CC-90C5-003CD41C71A1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9534A748-2E73-41A1-8BA0-D4807EBAC34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9A9CD1A6-7051-4A3B-84CD-414F756BA5B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5DCAB14D-0946-464C-8F84-8ED9F2B50EC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FC490795-B187-4387-9EC1-9AF96595FEEA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E257AEF5-D2F5-41AA-A2A3-AEFF38B4D632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7A5119B8-E8F6-4651-AC93-A46144AF5A5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D1CEE500-7341-4CBA-8F3C-E6914394E77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34DF373F-D639-45D9-99EA-94B3F2752E06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17EB3389-CCF8-4DB6-B04D-EAD21E5869E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7922E972-80F1-483C-B26E-F6B9B8B744E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CDF796F1-59F7-4DE3-BC04-28FFC1C771B9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9BEA256A-B479-4575-BC5D-1F4F2FB0F61F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8C6FE6F6-C3B5-4496-AF80-8AEDDFAC16E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3936BD63-681C-43BD-96CA-F81F2066D94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BE9FC420-30B5-46DD-8559-6EC2BBBC96A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33391B44-2C4C-464F-920F-ADD0D3C5C31A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E6A83BE5-1C0A-4370-81D8-6237324133E9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0242DBD6-031A-4D2D-8326-C855AE8E25B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2EFDEF6A-D0FB-46E3-A7FD-D0CFFED70EB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111176A1-AAD8-46A1-93D5-522434D9B3BA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424CF43C-29C2-4A91-BF81-CC5C8EA06D0B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1A1967CB-88AB-400B-A7CA-8C46E552851F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EB0D9DC9-0542-4728-92BB-9BC694A685D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411CA700-8F20-45B0-BA1F-CF032FC1625C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7597275D-93D6-470D-ABC8-5E32DA5DCB84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616B96C7-BCC1-4964-BA4A-A17C825C66E2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7AE8A519-1CF8-442B-AA3C-B9856958A3D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91A306B5-72AA-46C9-B5B2-EAF7D6F4707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5A202B45-248F-4844-8EEA-CB214C236DAA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C019FB65-6E71-47A8-85D0-00D8C7760900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BEBF8404-9F60-4519-A9C0-79CA68DC54CD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D98183D3-545C-468D-BDFF-AEA48610F9E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6334B696-C736-4861-86D9-28E68B481EA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9EA4F2EC-BA2B-46B1-BDD0-BB36E97FDAA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2FE61AFC-136D-4E84-9567-FCE758F9EED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7898BE85-679F-46F4-BF04-8C32F976EA12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506A5DDE-B367-42EC-B61F-9F903623664D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00AC9053-EB6B-4FB5-B52D-0D790D0CBCF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C1715D4F-CEC9-42CC-94CF-9D23045290C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0CB996DE-E427-4604-9BDF-4CCC24551AE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943AD01E-3043-4E15-AD82-6F7480505D7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3A963EFA-7D91-4757-BA34-3D14DE199439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BF14491A-D673-4154-875A-44DCDC78AE9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61E34629-5EA8-4B29-A340-2C8194A62109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6B025E61-D3E7-4DE6-B26C-96FF231E154A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8374A021-97F1-4A38-9574-A5E0592CCCB3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919E898E-042F-4E19-8269-5C742707C41E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CBF179A8-432B-44D9-97A2-A51931D7AFC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A56DEF9A-1429-4469-ADED-7D03690301DE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FEA4499D-ECFF-41FF-BC15-BEE31188C25C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9E6F8793-0ABA-47C6-8408-749FEDE4C62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B42C9594-F601-4C42-A9FB-80A6488533E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5C769395-BD3B-475C-A617-042EE55814D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8A22E6F7-07E3-4BE4-8711-828793F391E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5BB6431D-9C03-44E8-BEF6-E87A9763967A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5CCCE7C9-EDC8-47B8-B676-5716B70103B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5CC3A6F0-B9D7-4A0B-8BEA-7E9F36A029AA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EFA3B973-EB91-4A88-A020-57BA249D6E7A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6BABF914-AA51-42CF-ACEF-0DC3045CB62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BC260C26-E862-4E6D-A361-8701269519E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5AD41A33-FB0C-4FAD-9383-51858EE4CA9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C3CC9798-24DB-4C71-948E-F6BFC3D4D3F0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328DCCED-2759-458A-93B6-B0D22EDFE04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B772497D-0030-40BE-9B87-D101D3E8F2CD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D95B65E1-C7AC-422C-B331-ABA3C774E75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BF1B18C7-9C62-46D7-A4FE-19F7F8A1DB38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6DE54146-E8D4-4013-AFD2-09C265150964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76216B41-87EC-45B5-8F6B-0E623D1DC87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2C86D51F-07D7-4A80-8FF2-2AC058D48DA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F54B11F2-1306-47E6-AC79-58E9DDD38454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A21AA98C-3980-42E1-882D-5D0F038F89D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78FED2EC-29EC-485B-A186-84C303DFF336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11499C0B-F524-45F4-95B2-97410729D34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164DEFF5-EA05-4CF3-879F-6D1732DC688D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5CE95531-013A-4EF4-B528-2DBC2583555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261F783F-07A8-4E1A-B96F-ECC698C675C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4B043931-2C5F-473A-8149-309CF7617FC8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96DFEDC6-66CA-41A1-AAE9-13A35FBC890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FB726763-0260-4AB1-B0F9-1D57743450C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645ACA09-E8F1-4FE0-B0FA-65687D49FAD3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1299DA4C-5635-498F-8D28-3C3B2FBE3822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CCCEEE22-4ECC-4DC5-AA47-0EEDD58085CA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9406F6AF-F18F-4F1B-A048-409AD73B6A5C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1654FDB3-A468-48E4-B385-2BF8876B79BC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1EA47478-BC5C-4B9E-97FD-1EE319A9777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2F77F96C-8438-4B30-9871-58E6FDC12BBB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76C0DAA7-F580-48E4-96CC-1A391098C6E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BEF8A1AF-E49E-4350-8ACB-3250A104750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F2871894-CB3E-48D4-ADCC-89AA519E04A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13D87C83-D9CC-447C-B293-DE9FAD527DD0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02D9DD6D-953B-4B19-B870-A0AF4003F7F2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7B318E23-B10C-4567-8166-1BD59E6427C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546C9DA3-CA29-460E-AF64-7F71CB562E3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E7B110A1-42B0-425E-AAD5-F12EFEE2A86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E3BA819D-6E61-44A5-AD23-B6608279F0F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E8E902A6-F4DF-4BA2-B140-0997E9F8E2E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52C5425-164B-4FAB-B926-B82672BC9E9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1B1A937A-B201-408E-93AF-70E29422C2F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700752AF-F1DB-4E1B-9F44-06AFEEFB46DB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36ECB8E9-DBB6-448E-B18D-C1524D3FCA11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5A8F0F79-0A4D-4DF2-A524-2B685EF70DE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68A53A34-EDF1-416C-98CD-D9F0EEAC1EC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55E21023-65B0-41CE-A4DC-0D4810DFA5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C42C0C8E-F361-4043-A32E-A5B3CCA2426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D26ACF65-D75E-477B-8717-707ABBFC9525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3101C8D9-DEEB-49B6-A3CA-287FE2197CBD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9B0B8B52-43EF-42B9-8BE8-8EB4FBCAF081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7A93EA13-7520-48A4-B825-A051A307749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DE75905E-3937-45E9-97A7-84816392FC7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73237140-7BAC-400C-9E04-9A23F3AD90D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A48F626A-56A7-4F31-B2A2-4744C5FBBF5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77EAB2B5-831B-430D-9D8E-91CF9A3295C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81875A41-B16F-4EB8-9064-ECFD76DA970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98D6583C-8B77-4363-95F5-77F714E3CB6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C83E4E10-C745-4E17-8ECD-F1624DB5BAC4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69CDE666-2115-4AF4-A257-40DC79FC1ED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9FE245E4-AA9F-40B6-9B68-9E2919B8483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C892071F-D68E-44A0-A8BE-D97480BD4B68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879E0E2B-9887-417F-A21E-EBC5929E830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C3694F4C-D768-4314-8828-57D57705AEE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D80A60E0-8FC1-43AF-B37B-FCF6568B2CEF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4755099B-4876-494F-8F76-D3E59892BEB0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85155570-343A-4CFA-A876-2C04863D2B45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019F7B94-3D22-43D4-9376-50FDE3D0C525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D7D6DCEC-00A5-4E06-9687-37FB73A1C68D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0F3C57B2-0049-4DAE-880A-39A21A60806D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DDADE4BA-5EAB-4D51-AF0E-45A19EECC410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A12F503D-0434-45BB-8E99-C027CF9C6508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0A019358-496C-4C2B-86BB-98706127D24E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89B177A2-71C5-46F4-A45A-0D77E7BE0383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A1FE6D23-BDAA-4266-8D8D-8863A9E94C40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183325C7-B3E6-4E67-A4B9-EC7283C58CE4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9400E083-DA81-4717-A15A-D24AF03E0D46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B9C1FAFA-6CF8-4509-BB93-8A51DD08CC3B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A39B58C7-9DF9-4CEF-9B76-2BF119A7090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4B4D8681-FE6C-4840-B4F2-C0D881B7EC1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B6B1A9F5-D319-4CB2-A6A2-51BD8715F5B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3D7C09C5-E603-44D4-97F9-DDF99EDD8BD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6609E68B-05BF-4A1D-99F7-DA4BBDFA7BF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F1B5CF37-901C-4571-89ED-EEE120579421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A5145BC4-DBAD-4BA6-9755-8B3F5138E89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052B20C3-F917-41B1-87EC-AE5D6B2C539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07CB85CB-03A4-4217-8177-9268C9E2421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A4156AC4-759A-4E65-9361-9BB19A727C9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C9049765-BB79-4277-A3DE-EE380878F28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C2A35FFA-D3DD-4233-B5DB-AFD4B3453CA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FD041DE3-D5BB-4E10-88C2-5C8ED0E23347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94F69980-B125-48E0-ABD9-B6935B57AC2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2BE45EBD-E9DA-41AE-984D-6486ED6843B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2F77811D-CC0E-488B-8898-71EB984E79B6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4B21C722-4638-4B31-B349-155C2E0AE09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E9BD848A-7D37-42C0-B57C-6CD17A14952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64141C67-BEEF-4576-B57E-418E5E86818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B1482FC5-769F-4695-A316-FBA7D691C27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B1461F22-C3FC-421B-96FA-94DE006FE4C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9BBCD097-D391-4DA3-B230-5E4C45A01BD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152B8C46-469D-498C-8D67-3F59ED59005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14DC2608-F206-4278-A0D9-AF63E7E4240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DF6F28E6-9B36-4495-B45C-8B1DF328B5AC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2E91D82E-CC09-47D1-A312-1CE4F5A7F7B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62480D36-5BAC-4911-AF4D-18A4E0A5176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CD37A717-DAAF-4A4B-85D1-9B2C0A0EA36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0DB03C9B-E97D-4EF9-9ECD-9AAC02DD0BC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A59BAC02-4557-4665-93CC-0C99DBE074C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06487A24-7FED-490A-8B1B-74F30B08AE8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903B4F6F-5EAE-4B54-8606-C435EE44836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D1C6EEAA-8059-471A-8DD0-73C4026B36EC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16DD2288-DC97-4E30-8775-42DEE9FEC08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D682963D-8C22-469F-97A2-186D56511ED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40AD5495-528F-462A-8179-82B8BE598C0B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95B7D247-13C9-408C-BB3E-C897A606989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2F9AB52B-A921-4142-8AC2-3105F777D00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D467B887-33EF-4E50-970E-7CBE1CF4BDE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633FF81B-7810-4821-A65C-53DBB23AC29B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86A3C4F6-2EE4-4193-BB9D-E731234FD61A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0201707A-5F34-4E00-9CB4-677D470B10D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F363E8E7-F737-436B-A56B-5FCCE3950E1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AB57060D-4811-4067-9E9C-AC78B2CE79D4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2A81E06E-D456-4774-86CB-3333D281A50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4601B0EE-07A5-4544-A49F-C39E85199E6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68223BA1-594B-4CFE-9347-AD658F129C34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69C0D74F-3178-4851-A7EF-21424648C888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1FB9B51F-5C20-4C46-8AAA-CD5FCD97E8A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2543D16C-D045-4958-8751-DA80012B888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F8790021-B256-47A7-BBC6-52E964BCD4B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52EB21D8-0957-4D51-B4EF-285733EE3431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1692F5A0-06FB-43BF-BF63-8E2EDE8A1251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C9B8AC93-7EA6-40D4-9EF6-A051B4C9108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41BFBEC8-1177-451E-BFE3-4DC8481F0CD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2D0B4BAE-92E3-4C65-968A-C43CED8ACBE8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04077E55-FD0E-4992-970B-64ADE69D8BE9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94172CD9-281C-4294-8811-C64C49CC963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9E9CD7EB-E8C8-481C-A3B6-F14C70CCD69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91427EAB-7361-48CC-A906-90B3E660C40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EA2D2496-A4B4-4ED1-BE3B-A26C5D06137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F509CDAA-E970-4292-8ECA-90AA4EF755E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C609299D-19C5-4AE5-9527-825F2618093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C2669944-F0A9-442A-82EE-DDC00B2E2CC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B4152A97-F3D5-41B7-ADF5-F7DDDB638977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8E50B370-E1ED-4F9A-9BFB-FFB11C5B56B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219DD78F-AAAC-4295-9D52-ACA5FB52AAE7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8D085A70-7471-405A-8A73-C5FA39F99B6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E16E80A0-17E1-4EB9-9C59-FB35CBBF1A0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F2368785-1775-45BD-BBB2-2A831C16E22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FF2D0FC7-0EDA-4FA6-AA0E-4666CAE1E6B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F65DC80A-F076-4C50-93DF-C467042BD860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AC822ECF-57EA-4A08-BDE7-40DA3A577F57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9887E9E2-85F6-4237-B771-89810957E8A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FBB4DAD4-6EEE-43AE-B38E-AA4797CA51C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C0D474F5-DE00-45F6-ACA2-B8E65D44E1B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E00349DA-EC72-4117-81C0-C94CEF6AD4D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EB7E9190-0312-4FBE-82D4-5176B5E4A860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BC327D2A-906E-4957-AEF6-D2C0CEE540D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FBAC9CD6-5559-4BE4-9F35-63A423407964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1FC57EFC-75A3-49F1-A898-38078FDDC586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F4134806-B1A5-4257-BDB7-7A58983068FE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7A093E28-08A6-4F28-AD02-D2D43AD3CA55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7538A951-F391-4969-A63C-9B1D5F2F42E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CC96F7A0-60E6-46E4-8A93-67A5F1BB9A8D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EA886AF2-26EB-4DF4-89DE-18A98B25452A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160FB343-453A-4C13-9A12-B4939329546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C0F92043-714D-4FCE-BE45-EC3DF58FE80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1BD00859-FF92-4A14-AEB2-B55DA5CCAE4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4A2B9F46-521C-4239-AEB3-BF5EB274577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D7582F40-3FE4-4A1C-83F1-12ABE34334B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DC90850E-FD95-4695-89E4-93DAF6417C1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F15A0716-A627-4251-B786-FE81B0A7051D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3A1448F3-766D-41DE-A87F-C4CA78BDF8C6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D78AE320-9243-43FC-8D15-F294A696BB5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4D33F680-0C0F-42CB-AFBA-61A5BBC5230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B44CF492-C83A-4D4D-B28B-EBF98DB763E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74E98AFC-DCC2-4EDE-9CAE-C22659D60736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63DE8F37-F804-400D-8268-43FDB6BC864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A62C05FD-D789-4CB6-98DD-9821A1772118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6AE4ED7E-C933-49C6-BE90-E7108E6CA6E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D3B5BE00-4B82-4226-A5A3-2DE7F0596823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802A07BC-B6CC-4C87-BC06-51B9519AA8F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F5B0ADAB-BACA-4FAA-AE31-6B0D4904715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806DD9FB-4985-49AA-A442-BE6BA5CE3E8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16D626E8-49F0-4592-8A04-0558A3324108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56E7ACFC-3BE1-4A87-894D-957C19EA69A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3E48FA4E-9A82-4D9D-9840-D32158624E20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B2685E52-08B3-41FE-BC27-327F0F3A47A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46A6C74A-7212-4250-8943-E84A3927ACAE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76FE460A-3E67-4B4E-8FDC-5E024B0D6A4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DBF47490-D190-4B28-AE7B-5E47BA0080D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F6E9A0C5-E822-4AD3-94FA-E0B2F2EB398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8A712625-6E96-4560-9015-97FA6D1BCAA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155D7580-41C0-48EC-9D19-77289AB3549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32575845-FED4-4A9E-9642-5E80BBD58DE6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41B348AA-8CAD-480B-81B0-D274A5D9ABD6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093BDD3B-E2A9-4A2C-B195-D369A20A7D9C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5BC30585-4E4D-4CB9-8BA5-4F11FC9A1988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C5299428-9450-4FEC-9F8C-E20D35ABB3E8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3046FE58-14F4-4E9E-A8B2-676A1E1FF3F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7D48CB99-E08F-4CC6-83EB-378EBC43F56A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BAFB2005-9BA2-47A7-B024-CB557801E91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E9C5C9E8-891A-40E8-A99A-3BA9D3D93C9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54D23D4D-3502-443E-A97C-A05AE813C00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FD48283A-B8F5-4125-8D73-5A68AD19DD2B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F15C8E31-EBF4-4C2C-BABB-FC59F8D351F9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6F466063-56A4-442F-A29F-08866B20EA9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2C82AC4C-F2DF-4594-B404-0E929650D48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C71C0228-349D-4CAE-BABF-85C4849E8DA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86BD0728-39D2-4847-A34A-282BA5597CD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52C1DCA0-F369-4432-BB11-472D92941CC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AC902C68-5300-472E-B852-4B3C84F08BE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61B8B558-C99B-4EFF-A566-5F09164914C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8FFC2C88-1A0A-417E-B7DF-C2A57A82FA2A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403E3A72-9770-4B11-A1D8-FDDC6AC41B51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D2B94D3A-7421-45B4-AC9C-458A9EE99D9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763CF278-57FA-4079-8BCF-CE804D5D460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09B2C63E-BDB9-4E06-8374-26EC9E2B1B5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D450DCC6-8280-48C4-9D50-5C5BCD7C384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090823AE-C980-4377-8D51-FC35EC9D90C0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EAFE2364-913D-4A01-8BFF-46D036CC6548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A8A88677-030A-4F03-8A89-882B0D532909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445A9686-2590-4535-B0B9-377AC783990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CBFC8B8E-6C36-497A-B4A8-2104E1A74BE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E440249F-4048-492C-9E6A-6D24A4041FF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E396E91C-15B4-4409-8EA6-3002D126942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ED5F36BB-323E-4E35-943C-37B4916C08C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131FB91F-96EB-46DE-88B1-C7D078D663A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662C5659-E5A6-46A1-BA10-A5F1050FFBF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817163EC-672D-400A-B2FB-D289BD4C4261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4695D9A9-FDB9-406A-AF69-561247BFDDF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E5B44EAB-855B-4F24-BB86-6D01D13DB62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2EAF7E24-5906-4117-9536-819C3F3F2DB4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9FD952F2-B3AE-4D41-A6C2-A92194AA7408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B71AA739-FDE6-4C31-AE52-187AB900182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587D120E-9266-482A-9F70-70AA460FF964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9EBFF3E0-F128-4503-86BA-5C14C7079AB1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BEAF7A21-3D66-4B70-9177-411E15B0EAB4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BA021360-C537-4B9C-A44F-0375D681FCF3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3649B3A8-D533-4524-80D8-A53164407372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093B8B48-5FB1-40D6-B610-5860F64DC640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11F38511-0676-43CB-8761-79E5E09B1A2F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D862118E-AB7C-489F-91C2-F1869400EEEE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FAA217D8-E603-477A-9A02-FF6871151B87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34ED8744-DF6C-4C65-A0DF-53CAEBABF4C4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AC06D6C6-F521-4D94-AE48-1603923CD0C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11383166-30E6-4F62-8CA4-DF246D92F6D7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DD1A732D-0ED3-427E-B220-BE4E8AEFC0D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F907DFC8-A6E0-4688-BFB6-6FBAA89580DC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E1624F44-D4B9-46A3-8287-619085E8558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677B1ABE-1BE2-4AC2-BD30-1CC7C95565D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09EB2686-F2D5-459D-8844-7E4D7595A64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2C3FE780-3947-4FEF-867D-0E9310D35EE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63D714EA-FA0E-4897-8320-6E9E90E48B8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0500F24F-FF8B-4EE4-9037-49BFA66B209E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67269BD3-276E-4976-95A0-137BD165F6E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D9E5EE6E-36A1-409E-B605-14720106018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DD2555E8-9BEC-4C11-98AE-2CB1665A4D4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C70FF4A1-D5C1-46F3-B9F2-FF9CD5A39EB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4D8E9E25-E1C7-4405-B91F-81BF30E28DE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DDB59050-E0C5-42B7-B89C-DEEB75FA4D7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90E61FCD-8245-4AE8-A852-6C94C829AF6E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302F3841-7E6A-4B87-BC02-CD2AC857A0E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1656D0AE-63AB-4E33-9F40-82ECF1C18AF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27F0262A-BA37-4CB3-A095-C34A2D4E3708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5E166766-7731-4E1E-997C-9C16B246F46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415A3F5F-D132-46FB-A59A-2C0971E2B97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F2CA8EFD-64EF-4F5D-AC18-13B78FC98F0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F7E1E648-98BB-43C8-B928-62A0F41F1AC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DEEB03B3-E5ED-4BB2-8126-34D7BDF03A0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61900FFF-4EE0-4268-B0E2-EA7C8C8E8CC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B6EA584D-7E0B-4B44-BDBB-93F4721AB00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5921D253-49C8-44B9-BC55-F99AC9C5160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E3C90E1B-DB2D-4D5D-8CF1-77AC89C970B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740394E0-FD7E-4069-8A90-F3181BA490A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F4C3191A-D2BE-489E-947D-F265E290362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77158BA7-CCE1-4339-AB2B-5FF23F4A23A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D690BD49-1000-4480-993D-0B4EFE1E66B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54E0C62D-DA31-4427-AF10-0A91579CB02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F3C051EF-86A9-4418-A2F1-7720E9F5202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B7422D35-E04C-4435-850C-7DF2685640A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FEC6C255-37A8-4AEF-89D3-60D5EEC552B4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3E5C6700-3D03-41BD-B673-309B47CD92C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AF35D3F1-3A62-4B8C-99AF-0D86FCEB708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4C8D1721-7BD6-4C83-BDB3-9C6A67C9964E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B2DDC674-B2ED-499B-9ACB-27920B46C56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9F797A8C-E2E4-4F1D-8E24-01463306CAB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FCE7EBE7-60D7-4ACC-A2E9-6AFA4B96781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B8E9E901-ED96-4C79-BB59-5224850FD513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B0A4AA72-02E7-47F5-A511-07D77D43BFBE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C578EEDA-ACA8-4E92-A562-342AAE01E69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9BA963DE-1003-4294-8374-7F13383865E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179AD4DE-0548-424D-8E9D-03DDA9DFDC98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4313E23C-8922-47B1-B833-9B47C72EBA9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C197289B-14B2-48D6-8D9D-2A0094E7698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C4847EE0-A5B3-465A-8078-3C3ADE59C207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993F4288-8428-4FB8-B596-18AFCBB853A8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9C1B0FAB-1D8D-4482-9796-C01D5864E0B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BBFB7FBF-A4A9-4851-B3B9-4B23BEA8506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11C5D06D-7079-471E-AEEE-FA85963C172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356D14C0-A68E-4EC1-9341-2C11DD4B8DED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48482C61-E5BD-4D5F-BF77-C941AA506F48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4928C70F-F165-4E92-AB4A-47B833AFEA2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D72DF57A-EBF1-4BB8-BE82-726BE91FB16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36B3F956-F2B3-44C2-B4B5-CC3C492D227D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86AC55ED-0267-4428-8BA2-C403E2DDCCD6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22ACCAE6-7D81-4E16-A0D0-DE1B715CB6A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30AB3738-E6EA-45D3-B8C7-04B9E16A611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AD54C633-2B66-4516-A938-E18068BA170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548B3168-52B7-482F-91CA-842FF46FA71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8D9F5DE6-58B2-4F6D-9A0B-BCFC31216604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D3C1BA75-CDE1-4A50-B417-EEC640AD2D6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2803A452-B2A5-4A2B-AC73-600151C11C2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CA39FB74-EFCD-4B2C-9FAF-583508A14B2C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9B880620-89B3-42E3-B24D-32692B77836F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91BD8AC2-706E-43C2-8430-FCB6E0E35A60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167ADAC4-E11A-456D-88CD-FD3D52621A6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8D1951AF-EF25-4325-A901-6BEA84E96EF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BC3ECC6D-D471-4A4A-B0F0-4272BE20112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898982B7-B6B3-47C9-878D-AA5EB37B645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608580C2-CEAC-4A74-9C9E-B6363BF2DD69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421411A9-D045-4705-971A-D32235589220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0D0E06B6-A2A4-41D7-97B2-7311366C1A3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59F32C06-1661-4595-B3FA-03FFC80D69F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6AFE15C9-5B24-4BF4-82A6-1527CD0C277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3D7D856D-64CC-418E-BF45-825619759AB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393D28E3-5DB0-46DA-A8EC-4E573E02A184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BE5FCD67-AF7C-43CE-B8BD-F9579BCDC2F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7E76EE8C-5C09-4C96-93A7-DD560ED22282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C76A40C8-165D-4F50-8BC7-31E8590710D0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5E0AF3B4-111F-4B4A-95D3-41F96C9A5836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5983E276-A8EF-475D-88E3-01D9FC25816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2038CC43-44D9-4608-B0F0-A9027746B62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01B279D8-81BF-4ED5-ACC2-6D7D43884DA6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05A31F49-649C-4C13-B923-D65C4B47A8C5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B4CAE646-3078-435A-B184-8FB92A2160F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9749AB1C-5ECB-468C-BC8C-FA665E0045F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A7A2C598-5A93-49DF-B7DB-A4C7B124D50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6C52A0BB-2DD8-4491-8D01-F9303DD53F7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9749EB05-11EA-4619-8284-E5267FDB0F6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00C2AF83-E0B1-4A5F-B082-8D062BB5128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A4122103-F9EE-4F8C-AC25-A5262E58F325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A983F2DF-631A-41EE-B183-F4584E31DB3E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1A1ABE20-6FF5-4985-B795-73A0AC9DA8E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A0537D84-A2A9-47DC-A1D5-E3BC93D068F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7972AF30-9CBB-4A8C-B557-0FC6A840A73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779EC007-14C3-4060-8D96-1B7E58227030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0B8B6FE9-12DD-4B4F-AE25-688B9255235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229253F3-8448-49B6-A001-76C8077F4933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48E6137C-6CC0-4F35-9127-5985CB048A3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F5D05E32-16FA-48B0-B73F-FFDD188EF890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96B920BC-FF52-4362-8ACC-84781F6C47E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761A18E8-3668-44B3-96EF-F88C3494A21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5473FFE4-CCCA-4915-AA23-DCB80EEF0D0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FEDC9559-B2CB-4B09-907C-0B2AE4649328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FD094BF5-DA25-4428-A524-5D5F751C94A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FD3CC6EB-ED2A-490E-86F7-61550D316D15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13342397-7607-4920-A97D-114BD19221B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EF851868-4582-45D7-B000-D8554AC8F36F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551D73C8-58A9-40F0-BE5B-66032CD8242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047EDB4A-B1EE-4BE0-A9EC-7204C8A1EFC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BA4BBAB6-5148-465D-93C2-502102745A3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0F373ABF-A715-4AE6-9472-523127C39E6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19661D66-21D2-464C-BCEB-75D53AF235F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8177E486-FAA0-4512-B20F-E1080DF55DA0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7F0BE3AD-90B5-497B-92F5-5B99F33A9F87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C9426E6A-0A8B-4E5A-A9AB-BB1341E56D41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E539C525-FA8D-408D-AEC2-E2A6FB61320A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D6632BBC-823E-47DB-B88B-2A0573531814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D9D0CAE5-E26B-4CB9-8ADE-08411C4868C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EC62A90B-019D-47F8-A530-D6FD96AB7555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C6747623-DD76-4365-90EA-523DB96A3CD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F2D67A6B-A134-44EC-903B-B979E6C2977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CDA26A24-2527-4180-9C6D-72C2C527BB7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8E3948D0-CA28-4099-8413-F2C2096375D5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F94BE2D2-A1B1-4053-B425-7516BE87E68D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3EC01C9D-E447-4913-888D-079A664B46E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EDB32D6A-A608-4CBD-BA0B-DC09F023516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0884FCA6-8AD1-4D9C-B8AA-B5D33AB436A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0B67C9C0-B46F-4464-9D3B-8FEDF88272F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D2957317-18B7-4E29-BA56-231B8EC6D57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F11CEFBF-0A11-4043-9414-610251F17BD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E923FA25-5094-4139-A2D3-9C22C218938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846B31F8-1002-4855-9C8F-2C7AA43827A4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B8F7C6CA-7897-4F4A-91E8-43A435D64966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E6D18214-1E2D-4272-8165-9EFCFABBE93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30060E20-D79B-433B-A1C1-A01125EBB6C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FBDC3B28-50D7-426E-BDA2-08EDC6F89ED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2AE16C4F-F67D-4745-B6AE-70B1574A2D2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E853C122-C83C-4E6D-8D89-1984600D873A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095BB4E0-9EE0-46E7-BDF8-545657E76475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C69568FE-8A94-4266-A768-682953A3D534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3285B68C-BA4A-47D7-8CB1-484CBDB7F0D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9E884C9F-3A84-4AB5-8391-49A8B1A721D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068C4D1F-5F49-4FBB-BFC6-BF531BF3F6C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DC01A516-0200-4B91-96E2-024465F218A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9359412D-E5DE-49F8-BD12-7AD9D24C4D0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CD5CDF59-9460-48D4-B906-7CA1188A9B3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8379ABD5-EC0C-4E68-A5E0-0BD0AAF6C0C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BA51AA3F-D8F8-42D9-B572-48400D3912EC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0A36269B-7F2E-4406-BEAB-75590E6FDEB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4634413B-B9F7-43F9-8093-91C087574C4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66BAE81D-B83D-4A1E-81FD-7BA06F2946FE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5DBFF7DF-7DB0-4E29-8E9F-E15747F5600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EF2FF79C-3320-4FB2-9AC6-EE78D6A2BBF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899D795C-CBE6-40A6-8FF9-8A344B2EF855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8AEFF61A-68AF-434B-B5AC-C8395B02A7B3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AFB7AA22-C04C-4A2F-91B6-0BBAF3F433D8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FE404291-9982-4CD8-8374-60E00257AEC3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0DEDFBEB-D5B7-4C9F-80A2-7EBF89284465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50CC7E78-3BA1-4845-AC27-5D5A2210B4EE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F7CB11AF-72D7-4097-8049-C30B201109B2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01C66CD4-6C90-4AD6-8D07-AC258604997E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B2D068F0-80DA-4FEC-B2A3-B92850E030FA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BB374CF0-DFD3-4542-AD88-9C5523409ADC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B7ACEE6D-1386-4618-9819-EBBABDBAA6E0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4AA3E831-17D7-489B-8B7C-4F477F23C8F9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8CD595E7-BAE3-4408-9AD2-4578D9159B9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283A4B49-FAF9-4528-A574-0982AFA5C856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20B5DF34-1DD5-421E-B97D-055D4F49C15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9F8D0FD2-4C2F-4B2C-82CB-D913E79A1C6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81F750F7-2A59-49AF-972B-2BE74784C56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33A0BEF1-B3B3-4782-AA34-237FEE2B7EB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47BC81B9-1124-42DD-9DB7-108D32D1F2B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5642CC61-9D42-4F47-9954-ECBBC65A725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623F3CC8-88E8-4287-B4E0-A481E304F55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4C2CEA1B-9E30-4C20-9EFA-50E49130D80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A30F775D-F3D3-4BAA-BDCD-B884AC2497B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F4EAFEF3-4800-439B-9A03-5E3FC805D1E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81AA0F95-C3A9-4046-A969-32F18CD5B8A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B378BD86-31FB-4483-B47B-0D855383514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23742F52-692F-4BD2-A1FF-DABF7E8C1359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4BE52EF4-9757-4180-9791-2B851EB1E44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52E4A5D2-8A09-48C3-ACBE-CFDAA10ADE7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96CCD687-4FE0-40F3-A199-1F24FBED1486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3B672094-D463-4D7F-95EA-0F269727517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C0A3152A-8DBE-4E61-B5FB-B2D78B13B7F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97BEC8B5-5BB6-412B-8AC4-82AAD3B047D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F657826C-65CA-4A1E-8916-87434AF53C1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4697BAB9-A0C0-45B1-805C-8FF46D91F6F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C5204BCB-F183-47F2-A8ED-4649D277164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09909D38-FCA7-42F3-A563-ECAFE48BFA4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BDFB62FB-7862-45C8-BDBA-DE51BE2D180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3B12B392-8B77-42B1-B1A6-EF713FA30EE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4E8739FB-C887-45BC-9213-FCB1433EBFC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5FB5D49F-7CD1-452D-B7FD-E93B732CB0B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CD816B5C-FFCA-486A-B1E4-F68D160592D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5A7CA222-416B-4851-9F04-EEABD068359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045643E7-25A6-42E9-BBF6-95F1DB6D177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125DFF0B-4FB5-40DB-A64A-B8C4063B948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179EAAC7-544D-476E-9B8F-A6FB5BB8D35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F126125F-BCD3-464A-A8B5-FA9BA32E9C59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25C9616F-92DE-4446-8379-5F93C022CC5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5DE17942-1457-4C70-A1C0-60BD16E41CC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6B466EA3-6991-43EB-B0EE-BD04A8BF304F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B879FE99-2DD2-4BA9-8566-DEE1088A106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599EEE22-A8CF-4ED0-8A8B-08629DE29FD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526EC054-E47B-44D9-B684-2952588EF8F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B578D4FD-44B9-4CC9-A5A6-829FED9451A3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E0F6C825-54D2-4585-9820-2F833F10566D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55AF7278-2181-4E2E-B71A-6E083CB6F96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6FFFDAAA-16D9-4E37-86E0-D014A4E9E53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97315DC2-D874-47DE-BAF6-9F333E46D437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2D571587-48C2-4B46-B3CD-8A86080B403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12880D97-1092-4288-8F69-ED0B74FCE9B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86EBFBED-BED0-43ED-A48B-98B719FE4498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36D9D7C9-E1FD-475E-B1EE-63B93478CBEE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36A1FD4C-3258-40B9-9AFE-8AF741BCFCB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D2A4299F-6A3F-4860-9159-333195DED31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D7AF1858-9D3D-4354-AE23-0FF83A39A07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043F1EC2-3056-4C1C-A5CD-89EF65F9638F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AC9784E2-C3A9-4B0E-B5D7-F3EC64379294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D325242E-2CBA-47EB-9983-FB0AD93FDFC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E8BE55AB-7E5C-49ED-BACC-26AB28A0780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80D96ABE-AD6E-423E-A617-DE939CA87224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F1C2165E-59CA-4B5B-8924-690CE8161BC5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2CA2A047-0837-47FB-BDD6-3BC9ADDD5909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C421389A-0BCD-4D13-BBCA-351A8DFC59B4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A0980C58-DBC4-4BD4-8EC4-7BB8F3FDE4F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5E785AE9-22BE-4618-A501-356AF60DD0F9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2147966F-FEEB-4974-AC1B-47CCE9106496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D9A3826D-33BB-480F-93DE-49637EC955E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4D569DB9-6D69-4277-B6F2-77097109B25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11A0F246-E30F-4489-8B5F-6C2D35882D6B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31D424DC-E7F8-44DC-8DAB-E4D00C5FA8CF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D021F574-6033-48FB-B2F6-858096F555F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79FB9319-1A3F-4229-8A42-974D7D28211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408B6BAD-2884-4B0A-AD81-D869CF7DDF0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4A4AFFC3-8C83-4197-8ADF-319E38E0DAA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E30D18CE-68F9-4BE5-BA73-8A95AADFDFE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EC4142EE-06F1-4F92-B02A-66458DCF08B5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F2946B7C-F0B5-489E-ABDC-5BF9D71E618E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F0EC7A4A-6338-46D6-A153-73B5571C0ED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BFE52943-0DD4-4DAE-A7DC-E0CD3F8F050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A514FDAC-615C-45D1-BD13-567846D6ABE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CCBF3989-EDA1-41DD-B3D7-11B66D4FE1E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07544F40-F3FF-45E6-BEE8-B8C0682E58E4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91DCDCE6-4BEE-4AB1-BA70-96CAE66E1B7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5E949E9D-E004-40C8-97D8-93B0C665289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1FEF4966-084E-4E40-9E4F-9AF681C97777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0C82DFCD-889E-49B5-B185-8C7047FBAD0B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C3FA28FE-8EBB-42C7-8D93-F22E4960F89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3338385D-E028-4DB8-A7EC-1A105F3F257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698FA431-B590-458C-A37F-1889A0298F53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E95FC670-DFD2-4717-B5CC-E1C01BDE3C19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0B7CDFC5-5502-43CD-9942-0280F385C56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B500EFE0-7E1C-4380-9401-4445D1A0A72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83786BBA-D3E2-437A-84B1-975678E908C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0DC0C9B5-F4C4-4929-868A-D10F3BDF225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61B2D643-DE53-462A-B73A-8CC8D8ACC86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50674BCF-8A6A-4516-BB91-A9954308100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5D68795A-A8BC-4EFD-97EE-1BFE4B49596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D960D16D-112D-4B96-943F-F54E0719739F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EDEDAD71-CF84-4630-BAB1-A41D1A502D6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DD3D6A58-54CB-488D-B253-38F0D1FB972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14AEC7D5-8107-441A-9DB3-A2573085BEE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5F33AA72-C994-4FE8-9AF3-1EA24115E501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427BF49E-4053-4F43-9858-667F6260FAC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FE26B4A4-DB9F-43C8-B8B8-A3FA8E012624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EB3AFD63-B061-45AA-8F0A-459298F1AD7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105EB889-9ACA-46A5-9B22-C1099888C193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395F76A4-F30B-4864-AD5C-DF40B90094EC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CFB5EB53-097C-4E5B-9694-0D98D615169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B9EAF8B2-17A0-4D01-A7A2-EFED1E1927E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85DADF57-E407-48E8-898A-B655510AE622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906122C3-A12C-4152-9B74-B1995C70C84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13027061-0DAD-4960-A568-E2F14DEE0E40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7FDE0E4B-3598-4808-857C-94051EFA21D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F6D2BD32-7499-4AE3-9BE2-D73C3A7C615D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0E238C96-E372-4F31-AC51-9E3CFDA26F3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3AE55651-5EA1-4C1E-B057-13FB965B5B5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4A8CB494-BA78-4B33-91CA-7F85E5584B9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D4FAE2E3-4F45-46F5-A676-E8BFA49F843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8F193C1B-869F-48EB-B30D-056D574DFEB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3865B493-35C9-49B7-BB42-FEADE1D848E3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E96EC027-974F-4F55-B19A-23676A468C27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C4519FD0-0553-4EB7-8F07-6C20FDD11809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5EA318B5-CA14-4EF4-9B03-D20D6DAD6C02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7965FE11-C56E-4D20-AD86-8B401B4EF714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130818D1-D409-4F8B-BD2E-74DE11A6E22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8AA789A4-D882-495A-8538-447FF164CEC1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BF8E8989-4CCE-4E31-B391-7DC4792C532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EA54943B-6249-4374-BC55-FD1996E3E45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43C7AF67-BA02-4541-81E7-0810FDBECE0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F0B3CF70-9179-418D-A45D-D47B34E117D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887A7F4F-DD99-4BD4-A390-CBE6DC14E5B8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C918E95C-8A1C-40FE-A80E-74DD3884911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AEB55F11-7A1E-44D8-AB5D-67D442FB73A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8BD5D2E0-1262-4333-AA6B-3E0B31FA215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7C0703D1-7862-421F-8660-D59A033CE5B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B8E7592E-44B4-45F6-9C86-BF80D859607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C35761F4-7742-48BD-984C-6BD7CE343F4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04F785B6-FAA9-4398-8A6A-6AE65A4C79A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8E1212BD-646E-427C-96CA-09CBE1B5DA91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0995BA56-5B43-4CD8-9967-D34C3C25C90B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FFC4E284-17FF-4FAE-9FF9-9EA1F838112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58389418-A517-4802-BF09-B76C20A7B53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65A13D8D-A297-4350-8F34-212A7ED1F7B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87F5556E-CA72-495E-87E4-5C4E113E77C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C9D970AF-313F-4FF3-9B13-69F0CBB1DF44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082088E7-F4D7-4C71-9712-33B59B66EC9F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9249BDA8-0C0F-4962-AD38-40CF68B9C48D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B13D7A3A-CF30-4CDB-9CA2-63C7F0650A4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CEBE86A0-1697-4DC8-8674-244F9DA1FF7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A9C29978-91C7-4B6D-8E8A-C86EAA6E9C1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0437201B-956B-461B-8AA2-0BD18ED29EF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2AD8CFBB-A52F-4CDA-B164-32600CD0463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26CC705F-845B-42EF-8D78-71D75AD8846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CA42FAF0-309B-479A-A7EC-042149CB03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7E992AF7-A158-4781-9AF1-D160A644403B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564EE1AC-EE92-4423-9A99-C601BF113BE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67778F86-A787-49D2-B170-6D5BB58EF5F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9BFACC0C-D1B9-4137-9CB7-4C454133E694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93E15636-7897-4DC8-9090-B9E70F2FBACC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2614A9D6-5F54-43C7-BF7D-E646B2C09F3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BEC0E8EF-A4D8-4B86-BF85-AC15B83B8618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467512C6-12F2-4107-85CF-2EECE220ACF2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FEF64B74-25A7-4845-ABA0-2FF7B147A87C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EA1F8FC3-F44C-40E9-B1CD-C718F5DA6616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87BC41AB-0D76-4815-A900-F872AD5361CD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79D2C97F-6F27-46DF-9807-599BC31A65DE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4138ECA3-C907-468E-8E8D-44A1012745B3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0D2185DF-8F63-4D7C-B7B7-6B99B939AF58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DBBFD793-72D1-475F-9559-585EFE2103CF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CD46DD11-9750-4A2E-95D5-353D0BD88510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52388200-C5D7-4F72-8DEE-ECE3CD87AC3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D47B7203-DFBD-4C28-AFB7-D5A0E5443BBE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E0BB4902-1FA7-4DDC-BE42-1665A91C6660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2445F796-3D9F-49A5-9FE1-48AEC60561F8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A917AFA0-D1F2-46D0-8FE1-D5E64A863D7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06C279B2-B61E-4C51-BE75-21A8603F11D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658063E7-9420-4C08-9A80-CFB52AC885F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3DB6D732-8E81-49C9-A86E-B8E3990DBB7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4E165948-9527-490B-AEA9-02A267D2C62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ADAB181F-766B-4CBB-B9DB-25C59689A507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95F1DD76-4162-44F3-8AF3-8DE2565E099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B4322E5B-61BF-4030-A04C-7B275C80E93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37F69AA8-B0EA-4FBF-9818-6DE778B4FBC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441BDB10-53F2-4230-A68D-DAB68A78CB9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2503A219-8EED-4D2C-9032-E40829E4840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3A82CBDD-6BD1-436E-834B-2B4D09ED69B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5D1425BB-5216-4FB7-A42D-A2A5D25CF8B9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64CD8BDB-E4BD-49D3-837C-B3DE1F8E699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3D027F7A-7895-4914-A2E4-37DA0885992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6D650D8D-7D95-40B7-BB25-BDD0288BC982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0DE513D8-B357-45AE-9E20-975CDBB6C4C8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78EAA65F-2F56-4C93-A080-437DCBCEF9A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2F0F0DEF-DAFD-4066-A466-9A97E09BF3B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EB624EF6-49D0-46A7-9091-56DE8F6D811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F4BDA633-B1F0-4239-9174-FF4C045A17C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9354D499-612F-492A-B7B0-D321D5BC90B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D82A9B94-FDE7-4DE6-8EAA-37B7C69A1E9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919C552F-6479-4DBF-A730-50E35089678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FF3223C9-1072-49EC-8AA9-A6C0649B66E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EA9A6800-18F0-48DE-A393-C0380F02D60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4EEC3150-02DE-43B2-AFBF-958F69C8AD7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F71B8EB0-328B-4246-8917-C42AF91C1B5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9F7E9749-8A77-4904-9E4E-C19A35D41C7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2608CCED-9ED9-49DD-870E-04359BB3C63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D8E43F9D-7BFD-4BDF-BCAE-C981DB18C29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5AD4E3B5-D6EE-469A-A21F-D3FFEEACB19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2A964DAE-DCE8-4654-91CF-25DB25DC834B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60DB485E-E11A-4DEB-B53C-DA2B49F01A9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FD6B4994-27D2-4B03-8E2A-0A0F376E2C5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ABD9D765-02F9-46C0-92FC-E737042BCEEC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D9CB8322-E35C-499A-A081-F0E32C678C1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D381E35A-0115-458F-9B21-4B765740839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689D2357-A663-4918-823D-D868BFA333C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85FB3B50-87E8-4BEC-A32A-EC5ED7DD64D2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0644BD4F-01BC-43C8-87CC-59470B72C598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5C8E3DDD-FE47-4754-8565-883E3D6AEE3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681ACC21-3CDE-46A5-B2D9-3ED57CE177A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8586628B-E0DA-4F6C-9595-CF8817E84098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95D32800-0A0C-4983-AF9E-A37BB8F27474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B2E9A0D3-5F35-4924-8BB4-56A7FAC8AA4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B61568BE-E181-42F5-A132-73C86610A505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9CFD98F4-7461-470C-9CA2-DF6414D37CBF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216D699C-67D8-4D1B-9941-3B6ED01A4E4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54DCC674-C287-4F42-A5BE-F89305D8CF89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DF3BB2A3-92BC-47BF-BADA-30219758C0F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E5C36865-F11E-4BAF-98D4-69A386993F2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EF201A1D-E8FB-45CF-9FB9-3B0D65FA8E50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2957F02F-2591-4D0E-B8F1-B35AEB864EB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267BC549-9439-494C-9458-46E66872F54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73A029EF-1120-4F1E-B141-C4FEED9D3955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BD74CB0D-9800-4495-864D-C1DE47355960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ED640FDE-3E19-4D5E-B11B-5103C395C65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B09CB78F-1B4A-47C2-8BEB-C35B8C2507C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DA433D64-FA37-43A1-8816-32F8024FF058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8BDE191D-F2CC-4D27-99C4-3F6279A9C2B0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75F6B16F-9B4F-4020-AF4C-860A0E066BCB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F4FBFFE3-4816-4013-B837-9A402875D37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6A419915-0ADC-49EA-92ED-13827E6379C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42C1093A-E3F6-48C7-890F-4DB25BA13FA2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F21A5FAB-FC13-4C35-B36D-DDCC661867B9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0999A107-CE30-45CC-850A-65BF2799DB60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9C89DD11-CED3-4F04-9417-15FB19C44AE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D86646E7-8BC8-44C6-B54B-053AF04149A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ED42F3FA-A1EB-4AC4-94B9-37CFC075724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E0B1FD37-B37E-4148-BD30-C619C0A9081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69960D0B-0CF9-4816-8729-50A361D07824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645370FE-8297-49E0-8F0A-D5EC1533A503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9CCB4CAD-1780-4978-A33B-8514C90B3AC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A2E7B0ED-8785-4A70-A87C-ECFBA9662AD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E708BC35-3D56-4DBF-B780-70F657A58BE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4E92AEA9-93A0-463A-8FB5-2E3EF446725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D47D2A1A-5EF8-429A-8338-F7D2BCD36A3A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76C713BC-2EF0-4689-BBA9-7B49FA69CAF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1802D510-9998-4014-85EA-26263F40465E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311A8E87-AC13-4626-886B-B158B1DCECCF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43B85B6A-9BFB-45F1-ACBE-07CD0BEEABAE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2922C213-BE47-4AD0-9B38-D71C95972A71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9F4EB658-CED8-4C2B-B70C-4E743256DD4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A2D8F60D-BAD8-4852-9A7F-6CB553E016C4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4DFACD14-3BCF-4942-AADF-532FDACD5BD2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4102826A-59B2-4F5F-A13C-17EA23AE902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4E94738F-CC12-4B8E-9ACF-F87D07A94DD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D8CE07E9-40F1-47A8-B1EC-5B8898C7868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FC5C1B31-943F-4F29-A053-6B689CBE0FD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2E744F4E-6E10-4826-970E-D040F1777DA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81AA17DF-2E96-4769-A4A7-51FACB08DE8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948D08B7-F180-49DC-9CD7-C9CBBDECD4A5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DA1A7F0A-73FB-405F-8C7D-32B5D720527D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CFF634F0-4A18-47BF-ABAE-35459D94047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3CD047B9-BED7-48E6-ADA3-98EB2A37893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FB7388F6-C963-4653-BAEB-DEC699D28BA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0A71D07C-F188-46D5-BDEB-7F1C1AF3D4AF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0B384828-30FF-4D1C-B04C-6E5F7C86877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3EBE843E-AB44-4833-A662-62DD7764CC14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AA117435-62E4-4C79-910A-2DB15C7949F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7692E21A-D4DB-4EE3-BFD8-2084C04F2520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5907DFF9-6055-45AF-9926-BB9A21985EDC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633BCEB4-6A7E-439E-A30C-6B166F07221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005C535C-92EB-4107-BCFE-5F92BB54B2C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C7C5A424-73BB-4BAF-9D20-367F0026557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6BE8B483-44AE-491C-9B52-B1F3F773D7A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7452204E-8A97-4A58-A130-1D3AA8F34EC8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90FB3405-2221-41C0-A6A8-85CD8FAAB51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4D215128-5131-4EA4-BB4F-611729350D21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F5BA4FB4-F48A-4380-9DC8-3D3763DDCB7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80970A3C-1751-45F7-B6AD-D7A69492B15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CBD6D6D7-94C9-45AA-8CF7-E2DF1C370CF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5B883CDD-69D9-4EF5-AA26-C9E50605231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A130E339-2C36-4A2E-BBCC-0EB5712E21E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4ED049C1-038C-4D24-8349-302E476266FD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A0A779F6-08FD-4DAE-9E42-F026D233FCE6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F2E15BC9-C685-4770-A4CD-3AC601DAB235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7033EF02-7713-437E-976A-06F69EC2E7B0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9CCB875B-55C0-4BD1-BF08-1ADD0351CA47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B5C0AA7B-6C0E-4BE3-B441-13202994569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4ED4DF30-C2CE-4C5C-ABF7-80B55AC756C8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1AF36A4A-746A-44F2-B3AD-974E517659A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446D0378-CE7E-4512-A7FC-293555C5612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10CC84D8-6B08-412B-8C09-34947205478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5306400E-2E5A-416B-8532-F8172AB917BC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46412F59-A54F-4BA2-9EBA-DF9D6C6354C2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18FF5FF1-0E27-4E03-9A74-99CC48A3BC3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1ECDE32D-6DC4-45E1-8556-B0FCA29F6DE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800DFA7A-4AE3-4589-B44F-95220D0C027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F5B1AEAF-F394-4658-9B7E-A5B62AE844A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5A136116-A6EA-4E9C-ABD0-72D318A7EFC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8A99BBDE-C80E-406C-AAD1-75F229D4D0E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EC788EA9-E408-4DDC-9A4E-EBD74F02308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559AE038-6A71-4B0D-8FBD-425464A609C6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C60F6AF5-3CF6-4B75-9F36-A16172DBE30C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5B93B0CC-FE29-49E8-987C-CC8A87AFD22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BE006B89-05FB-4AD1-87AC-26B7745F2E1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7AF82E24-B9D8-4453-A767-DA0DED14DB4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C5926D93-BD05-4D66-AFC6-F6A65EF5928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3877ED3F-2D70-44D0-A0BF-EA9C2E769794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34736A0B-E49D-497C-8237-270CB51A5467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AE12A676-C2EB-46C2-8275-242AF0E545D8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B9DC703C-0693-4204-BE66-DEFA451627C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A0FCA4E9-CA24-4B4E-B5A0-757EC8A314E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E74A64F6-C26B-4AF2-B438-CDB932614A3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C2103A45-9DAA-420B-BDD1-AC843EC46C9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D9BD3397-D0F2-4AD3-9E17-D8DF0120030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5253244C-C358-460F-B418-80F3E0D9521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CCAC5A4A-CDC9-4AA9-BC79-3A88AC29FDD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1EE8CC70-F708-4B3A-9108-7EE26E8941C8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A959EB47-369E-49C2-8679-954B4BE34BC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22E84346-4251-4F46-8BAA-1E20770C1DF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83483EF0-FB21-4DD4-957D-F9964E484EF8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4BAF9134-2B41-4616-8D36-83568EF9E25E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0F816C23-FDC6-466D-907D-E8A333E2170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6E590101-A963-4841-9865-949678DD935F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D331A332-ADF1-4539-A2CB-787E01480960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9CD25D8C-3C89-4F21-BBE7-2481F698C99F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C9E12D64-1F62-45AB-AE25-FABD8674BE48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AF907383-F913-4BDA-A0E7-004432A0459A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87B14AB7-5F04-41BA-9C1A-D5CDB43F1867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089E4C15-723A-4FCF-883D-F14E047A54FC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1AAFFC77-E5A1-4CA9-A249-346D02DF3331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90E4080C-C7B7-4E95-A108-AEC09D634466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001D1315-7D1B-402A-AE40-FC5C774D2C4B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FE0A8B3B-BE29-423A-86B4-BF0EEF5DC16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48543097-E887-42FB-AFE9-DE25718AB61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397AEBC0-1DF5-4C11-932F-E8B72F27FA7F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E2A8B7A4-5C50-49DA-9E1E-D6513DB9B19A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98B67889-F60C-4F98-8D55-F8099637086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A4D0A380-7F0A-4EF8-9DCA-BA781582F4F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7A30CDC9-0BD5-4A9F-BABA-1854C54DF74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70976996-4851-4BA4-BA5F-C146D2B67DC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A7C6E3B2-5494-4B19-90FB-947D1F2D974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27773CE6-15CB-46A9-969D-1B83AC3ACE92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817C4A4F-03BC-47CB-A29B-E52D03D6352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439DE74F-7FEC-4601-92D0-43372E4F94A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C1E63FDC-7BA7-44BC-B3C1-34151375834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8B0A40DF-91FC-4988-9350-84AAE98EDCA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A5993008-D72B-4653-84BA-9C8593B3AC0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598EF16E-59FC-4328-80B0-292380965CF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AA08F401-EBC9-4300-AE0B-CE2B3FE707FB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0E286D51-5CAF-48CD-BE57-32858C87841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B54DDC02-BAA8-4094-8867-3483149146D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A9706968-91D6-437F-819F-F6D22E8E00F1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22860303-BA1C-48DC-A3F0-9C7D43333A0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9B7270D0-B14B-4817-9574-A6D88AC2F07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5F0D9495-3A35-485C-BCAF-E8F9E9EF8F7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3C6A106C-57BE-4BC2-B1C3-CBEE6D92F05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2C24523A-7A13-4569-B675-F5362C6687F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1F73CC96-7675-4C56-9415-DA51E3BD1C7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76365F02-C64D-4791-B8D5-2F2AF4980F2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1CC32B2B-8558-43B1-9E08-0CCDC342B2B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0A6F2931-B157-44A2-8C4B-AF062948044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4A7C7300-7C68-4D0F-882F-7FB963D4591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2F1B7BCA-8DFD-47D4-8F77-321FCF4815C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518B17C2-9F2D-4242-B501-2CAAF05C5FB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C75E3D7F-0D38-4D63-AB09-3B4F6C83414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9F27520C-4026-4E0A-92A4-DFBDAB8E63E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3DF090F7-B615-4CC2-8D3E-09E2D1802AE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42A2E9DC-72D8-4F24-89B8-E1C502C5AAE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5948E9CB-7C28-4D92-B123-46177955456F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9C7D86AD-A424-49A3-B57F-D36884CA3F2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48281359-983C-495A-9F2D-DC47AC3AA10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6159D609-5F54-4B5B-AF61-4CD7EA7C2098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2E81CA71-236C-43D6-9B4D-F037E9D83F2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3DA1D486-A5FD-499A-B657-F6F30AD4097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D69C9BDC-0F02-472A-A43E-FFC9D915B05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69E837B1-8A0E-4689-9292-61BEA72C9B4F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988519B0-B990-43A1-A386-70D4164BE1E3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C2B1896F-FB5A-4378-ACE3-C8E20B05065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E91EE27C-13D7-4FAD-B7C8-8FD4536B019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EF9BE457-6BCD-4BCF-80DA-C4CA1E44CCF3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99B60D1F-42D0-4CC6-83F0-FAC44F6F71C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6BE23C01-9F73-4656-97E0-D21A0946C2D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E11F8AD3-E99E-4AFE-A6FD-FB71C2BC1411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0D924ADD-3978-4A45-920A-95DD53CAD9EF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66CCDB0B-AB82-4180-8A9D-D0EB793CEF8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0E28990D-6ADB-439A-8F8D-7DBA19CD47A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84B2FB76-4BCD-4A79-91E2-01DD5327EBC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9F9C2BA4-53A7-443B-A0A7-D4003A4B0BD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169ABD61-E84D-448E-AB0B-A98C188700B1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E9CF8E50-60DB-445A-B78B-5DF2CB45649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D613A573-E035-450B-9325-E1ADE100356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96D45730-B094-45E7-9FBC-C59DE22FCA30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947958E1-4E36-4588-8E17-DD170D9B3C44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2FE3D089-B39C-4F9C-AC31-D1BBFB233BC6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B165B40E-CC1B-437B-84DC-0735F3E4B904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0DA3F86C-70F8-481B-B186-0661AB5287EA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6B72DBAC-1FBC-40C8-BFE9-5AE491004E58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245FA327-B439-44FB-A1D2-E40B181DEF41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442FCD3C-3400-44CD-9842-01627F0FFE2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95916A60-008F-4D47-962A-0610ABFBF76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11C6F233-217C-4950-A477-9A6E1DF9EE0C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FD57114D-30D3-4F9E-9AE3-C519755A62E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7D8F54E5-F978-4604-A6E5-4001B247BC30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1BD39776-34D9-495B-8ED8-A6C60359285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197C12E3-0D09-4C50-86DF-3309F3D75A3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A60E62D1-33B7-4C8E-84E4-FA68C5A597E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58953071-9E72-4E3B-B734-4E026557040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D5D0563E-2770-4D09-A2B3-DE758DE53D44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5D3FDD58-E47A-4FDE-941F-6B11D7BE9E7D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5A6E66BD-64A3-4E82-9326-55E6C2332A6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578D9B74-37F5-464A-B338-21343FEF557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E89DF849-D882-41FC-9FE4-0501E55B04D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35378D54-E1DD-4B26-8F60-05807A31A24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3F7C33E3-5CF1-416D-8719-AD3F9CB35452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476841B4-91B1-4C49-B637-E7AEE3613BC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97BC103C-4820-4467-8D00-87B8F20A22E2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68101DBA-1A55-426E-A856-2B8A4B1F931B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4837AD21-D500-4A2B-B2A5-1CD8D8050658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1C141E27-BFD6-4CC0-ADDC-5AB395624E8B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5780E648-C7BD-4552-B93D-25F6340587C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1CF1A637-DD0D-465E-98CA-165F15B10032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A30AEEE2-0FD8-46F4-81E1-F13B3DAC4629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1FB6FF73-6DF2-4C58-954B-EB254ADAD01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F788DF2F-6F3C-49B5-9FEF-8B7E834276A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31790F24-D3E5-4EA3-A144-42C0D8D6D9C3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EBEB85FC-EF3E-4EED-917B-83EF768F871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ED2C6120-076B-4E81-B99F-50311DB68BB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0BF26E9A-F5A5-48E7-95A1-0F3DC1B737A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2C176A88-F0D5-46EF-B2E2-C3DEF12EB314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92C3CA62-8E79-47C2-9713-0CB163CBDCDC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C259347D-1D9C-41E6-92DB-2C3CF5E79D3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51271E8B-03DE-41B8-A9E3-356B88D8737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8FDF76E8-66F2-43D6-9B15-B9773571122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1D17B72F-58E4-4F03-8A87-8F0190E2B246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A1A3BF41-942F-4300-AB63-88BE4AE55A3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DCBBD8D1-C300-4FA7-B7C2-2C6137C803F8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D26BACDB-15B6-42B6-B312-4E726D6FBCA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EB7E4B9B-4F56-4987-B82A-69E09257E9DB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CAE65DCA-3F29-441B-8B1D-4C601E56A3A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D3814546-0E73-4D09-BF49-AA336BBAD7C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31325E59-20FB-4541-A864-C45A67E6E9B1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3D61F9E8-F1E5-442D-81B8-0EB7DB738AF5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FF427581-38B7-48F9-894A-085FBC0B2EE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B764BC17-097B-49B4-8FFE-BBCB9608BD08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E45B394C-C533-4093-833B-0A9248DD7F8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00C2BAFE-FE57-41CF-BC7E-9BBB59D01BA9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EDA8B95D-2BBD-4FAC-A116-7A9B469D713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56728389-261F-4CE3-9D34-D342A4F3A3B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9C76450F-553B-4AA4-9BC8-D8785B64811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26862D47-EAE5-4181-8CC3-3F2C1D8DDE0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8E57122D-C8ED-491F-8B91-C773FEFD84D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4C924C80-EA0F-41EB-A195-505A7E2CD41A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2115C331-83EC-47C8-8BC5-14A36B07A64B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5BC29766-0866-4F43-8CB0-E65E938183A1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4FC75261-92CA-480D-823B-81211ECE655A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CACF1F47-5631-4D96-9389-6039292D7AF5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4ED22664-F643-4CE3-BB63-671ACA33F7D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1C6F91B9-B8FA-49E8-AF92-EB53341DC9AA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8B985FD2-B42F-4601-A2A3-934D03FC068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B9DDCB2A-CBF2-4D35-8BB6-FCFF0657F24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5EF0F882-9911-4491-A4D3-2FF68724638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AB565E92-0036-4725-99A5-CBED9E0A992A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ED737D73-ADEA-4C07-899D-7A040D1882B7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AC465257-2CC5-4F76-9372-1739BF7B91B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E44269BC-5656-414B-AAB6-2DE22DC8465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5516BF37-73E0-4702-830D-55BA194C4A9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44F08F2A-EF51-4CD3-8A75-6D4A3F40EB3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744F05E8-4C29-4C75-9A7F-3D27C9F9C7A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EAD1DA5D-C132-49C1-A449-37E96A8DA43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F787AD89-A1BA-4CEF-A315-1D50CB62D57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A2FB686F-561F-4E2F-91D8-747A38DC75B7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D31D96FE-1738-4D1A-B079-140AA1FE15F9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CFD5C81D-2742-485E-8490-E4C17D93FBA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1CB20944-3FA9-4C84-AFC7-30400158A76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BBCC2D1C-6E85-45EA-AFE7-E2D8B87582B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12C4935A-E51D-4BDE-B6CE-0F0E7713515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496F8150-541B-4E4D-A224-8215C71E0F32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ABB4595D-4CA6-4724-B81B-A88E62A0514B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8BB4DD18-2016-4CC7-95D4-5ED4A30819D2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AA1B2965-34E9-40A3-9DA0-DCC3EB37DF9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3DBBB0CF-FA0C-4998-A71D-3E649FB2A83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8152049F-D69B-423C-9BBA-1CFEB81BC58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EFB5FB99-F623-48B2-BD5B-4F06642D3F8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3A7A8AAD-0F89-4F7E-B142-1A6D9035364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0D59229C-C5C7-4C9B-A436-4DC48DB8CA7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57856659-31DD-4F80-ABFC-A2F6EA5FB3B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916B6D78-903B-421D-B4EE-3F823BA8D7A1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CBBE0010-EDCA-4A50-96EF-2ABB8609A08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F95FB755-AD55-4C0E-A2C5-7C5CD232EDE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06931087-C739-4F3E-9221-BB712F685DC3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A2CD5FC2-603F-4B35-8A22-82ECA8F6144F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23F91032-0AF4-4D12-9BAF-D3E7AF7E9A3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3F84DBE9-6B93-4CA8-8460-C9670D76CCD3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368F0F56-4C38-4A84-8B4A-448401A0E7DE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9F723D16-9FEC-490A-BF39-76FB812CC640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68256B14-68F2-4F00-BC5B-1183233041BD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2D72F48B-7A0E-4A4D-AA2E-726B5E26EFA1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5254F727-79ED-4749-9B35-769183ACF9AD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F2BCC50B-DBEE-4DCB-A579-D2CC711CE4EB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0048B426-DF46-4431-91E7-151AE18AE25B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754CAE9B-B59B-4402-9EE9-3E69D93FB1BD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DFF4ED81-DC43-45AD-B5F9-95BA23D0CE16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B98ED25D-E98F-4D66-A680-42FDDB8CB15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0CA0D431-DD9D-497A-82B9-AEE9ACAF894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9CEFF542-1EF5-4630-959E-C0348B0D47A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D29CC839-3EAD-48CB-910C-5557EF52A4B3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922E0D30-809D-4CDB-B869-DFAD389A02C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026E8AE1-CC69-44E8-AC62-8FAB7FFCF18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D7954D24-2312-46B6-BA81-2746105FD6F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FB266595-28E3-4F2B-AF53-4337C264B52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6DDD524C-19F4-4F9A-8237-E4679F0A7EB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4DB9EDA7-433B-4DBF-A9F1-04C4A5ADF81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3EFC2C15-37D5-466D-8D99-C057E58AE48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6EE9B7CE-04A3-401C-8DEC-BAA433F65E1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07878F09-E143-444C-B2A1-1CE7778AB1F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67D97FD7-743E-4B20-AF9E-C6914C8F421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AC038DAC-F610-47D0-A556-CCE59964ADF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E1333936-E3FA-4593-B0E5-7FB754D645F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5B7D2DDF-2481-4A07-AC30-C3D4E3A68B73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F12570C6-216D-427A-9D20-A955A38B695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4507805A-5B39-45DC-AA0A-505C7C7E692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FFEF7A4C-8747-4EBF-AD78-14F77505F1A4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F7EDC8BC-F177-4291-98D0-BC1CC38633C9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074829F4-E832-4376-93E3-39B920DD4E9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34485D79-64D6-407C-A660-D2F8EDF4E7B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5007912C-C02D-4992-BFB1-E8613BA08AD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62489B0B-1AF5-46D9-A417-55CD6AA2C91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B9E25655-2D0C-4564-AC83-70B67A436B2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8B73FBD2-D8E4-48F6-86F1-B9E4226A719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A57D2B96-17C0-4429-8691-AB3B0D467CA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54322C42-7A75-4D4E-B824-A2CBB760D48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3AB79949-CEF1-45C0-90EF-1FB7C9BE176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CBE1266B-DAB9-4BC4-8C96-680F6E86BB0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C606767F-E31D-401E-A4E2-83935DB4057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BE7EFE55-FC8C-441B-AF72-9EDB2052732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1B9FB35A-EE6E-4202-8C75-45A9FB64594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F5A3A868-2B4C-4C27-8080-05D87A6B299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42DE7D1E-2C03-4B60-A95B-BFBECC900CF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95D614FD-CF67-46C3-A88F-210377A148FE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60FFF145-AEBE-4B11-BE2D-CFF199791AA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6610A739-A1CD-4F89-9981-7E486C7AAB3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7EB7F235-6A17-45D9-9A14-B5E2E65F1438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E3F8E3C4-D788-4223-AEA6-82ED1C8F5DE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74910701-D6AF-4CE4-8B47-900FEBF1290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8F008A81-5F5D-4230-A319-2E66C11F3C7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6271F71C-5CFD-46E8-97DB-A45614BB1CC7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189FDD80-975C-4C04-94B2-CA85458AD4B0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F81C6B05-A962-472F-894F-9337D571A00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2ED76AF7-46AD-4DA6-833C-54EB8B4B7F8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C7B1B87A-D76A-4A4A-BDBE-B8ECA2010A2B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288F0D1C-C17A-4F3A-83F5-362541C5EB7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DB1D88D0-C215-4225-8794-716ED686028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1F7F5533-B6B5-4BB3-829C-D5592F99B669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BBA14601-7B0C-4E0E-972C-73D79CFAE86C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39046F36-F5C1-4361-9AAB-CC78DE8255B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B6E32986-1081-4FB1-9A50-E431E7C3C1A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8FC727B0-A98D-457A-82FB-71653186287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26DD00E7-4B92-498B-BBCD-04DDB5B296F9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CAAEC84D-F55B-47E0-A91F-820D2740DEA9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BC95EA94-B3DB-4137-80E4-0B04BC4100D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66FE9929-6C2F-4CD4-BABD-3C2608C0BB2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B88BECD2-B5D9-47AB-A864-A9187CADCD1D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18F24F7B-BD0B-460A-A8CC-F423AAB5CF30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DEE75268-A9D9-461D-AC81-47FD9F0337DB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0BD7523C-A0A6-44C0-8D98-A3F1A15EDD02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B07E78F7-9BD9-44B6-9426-C3F53834BF1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8F9C0355-8367-4A94-842B-7ADD986ED3DC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8FFE5415-EA2A-494A-91BA-1081221BB8AC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B7C55537-8E2B-4EB4-8069-2AEC7264E72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A6A986F6-CBBD-4366-82A5-748D0CA9146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5C741572-1781-4CDF-B8B8-8DA358E7294A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FEC5F3C0-45A2-4FB9-BAAF-33FDFF81137F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17A356AA-9ED2-4BE3-8E30-FA2D039A3C51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F63F9ADF-979B-4C6F-A0B2-C8881175223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49CC2271-737B-48A5-9B87-250FE7E180C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A960D64C-B726-482E-BCA9-B79827CF44D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35642F64-8BEA-4A2F-9CBE-43B9A60B5CC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7BDDA6E0-A434-474D-A376-8DDC60AD398B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C93473FE-CC23-409C-99AF-9A14811FA218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B656987E-1F97-47DE-A2E1-4EF11CD0548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A199D51A-2CD6-4CFC-8B95-8619E644A5A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928B4AF8-C523-4575-AFE6-B58D9A05C3B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E9CDB13C-5AE6-4A91-A8E4-F8AB33D5D7A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3E050D21-B34E-4EBC-BFF8-980F1545C6A2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A3E2D322-417C-4190-91C3-D1DBCC5EBC5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E6E5D094-79AD-44A0-B424-3FD9D18F1C78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4C6A1751-1B85-4341-B594-60893EF7BD90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C20D7ECE-365D-40E9-85EE-187D907E6B98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E97C22EE-576A-4B2E-B223-0E5A22F8435F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19CCF0D2-018E-4B63-9A6D-053C9670721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A0F649FB-D46B-4BA0-89ED-C3B9F647B912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DD809CED-19D6-4A31-95B6-EBCB670E7E07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6BC5286B-E8D5-4A2D-B854-BA54342CE41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39CDCD91-51CD-4A04-ADB1-6A41E81C4ED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0FCE5F55-542F-4902-8C86-ADF0198952D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D18FBF64-A545-40BC-8DBE-66972E97FC7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C7F0EFA1-42F1-473C-8C02-B5483935698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C321A2BB-E06F-41EC-A0C0-B513130056C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F5847CAA-1DF2-4571-A17F-5816323AB39B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616C9077-81C9-47E0-A397-D0E16D16FD3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2D8327C7-D6C7-4272-B383-C55BAE8C843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46B9722F-5E9F-49B9-8541-342CB739A9A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F5A35D1A-E155-4621-908C-21C4006AE08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19024634-09A9-4C80-BB3E-60A8C07D39C2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6B852DAA-1319-40A4-9CA8-796E7110C6B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D0BD28DE-D0EC-4044-B7DD-B526346727F0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FF3100C6-92E9-46E4-839F-11DC77D7E6E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5C14FFA3-F630-47FC-B1C3-97F293C95864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58C79DAB-9A6A-4DCF-ACBB-3B84EC6E99A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1673D684-A28B-4FFC-A521-4D5AB9A4CA2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6277C2FB-1699-44BB-A5D8-D1B161128AB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76491232-D2F3-406E-BF2A-5682A08AEF2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C22B9E13-5996-49E3-AB2A-F33B07B190C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8B719A5C-6EA7-480B-BA04-2E662D46BB3F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7D46A961-8EBB-4D8E-8546-A66693B6761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2287C622-29C5-4CEE-909F-FFA493EDD9A1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B7DB8463-FCA6-436A-A31F-E72363FB57A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B4596D4F-BF4C-408B-9FE3-7695B3B700B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2171668C-7752-4FF9-B139-28696399025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C650AF54-C3E8-436B-AB37-9281B7FE291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E2ECCFDF-5FC1-4EE9-B6EC-808D2FB563E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5DDB5DA7-FA87-4EEB-87DB-B432B4EBA7E3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FA3A5494-EE9F-4243-84DD-A5C7622F06D4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768EB600-5E4C-4A76-AB21-226002F65A81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0F0D5C82-CB09-4368-9CDD-C52C428EF675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5B1E4EA8-7E7B-4C10-92F9-ED5C2B9E9661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5D110819-80AF-4CFD-B085-2D57A82D70B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C53C81FC-1DCC-4215-BEA6-74FD85B03428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400111F0-BA16-4D15-A7E4-5FC7349D20C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7781598E-2CE8-4541-A57E-4DDFE7E32CE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63A3C2F5-0C44-4B4D-898D-28D59599046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1CFBBCA0-EFD8-45CF-B17D-5D857AA1D07A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F171950F-CBE6-4CDD-B143-9692F06DC551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3F1FB926-C7DC-4334-ADED-67B6F080C38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B58FC537-8AFE-4BC9-B49F-830E71434B2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39B72972-387A-4953-9962-6BC04461BEC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C11B020D-F20C-49C1-B94C-87322D28283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A5A4ED4E-0E28-43A8-B4CF-EDD0342F8DC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E6256D28-A00A-450C-9AB5-51369EC32C8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39E35624-1EC3-4E77-8200-F0BB5FB4469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37B33D67-D122-4EA4-A6D1-EAE1B31DD989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550BA8FB-8B6C-44DD-B795-3DEBCB69BCC9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F1B390F8-2CF8-4A80-A5D2-FB63BD9832E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85B49F83-ABC4-4DF6-B36F-72E97FB6B60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1F479581-73EA-4D8B-8FAC-1B0F3C9E9F2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84663072-F2AC-41B6-A05E-71C45411773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B54FFE88-90EC-4B62-9AB7-7CB4340FDEF6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0434743F-DC72-4341-905E-BE4A3BF84D38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D10D4D3F-48BA-41DD-AACD-FB30045B6C96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3769BF64-2079-4D6C-93B6-056F1A3C755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797AD1C7-4553-4130-9127-AF9EBC23E7D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5E134D18-9189-4AA3-BBE3-B895D9012AC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620E0934-D781-4B0E-AE5D-8B9237C4A24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608FF64D-7142-425E-A86F-3E81709FC24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C6A68525-141D-4CA2-BD00-45242C1D8FF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EBC749BF-CD76-4EC5-9F2D-53F2B718F59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EF97D250-A34D-4173-BFD7-C8BB09B9E6B5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97A659DC-A34F-4A0A-947C-10255D9FAB8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DA00D0F3-9CEE-416B-8844-B8EDFC76D49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663347E5-EF37-4279-8990-441614445E26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0CB8CEE3-F613-4D57-9B11-25974D60C0BE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AA15C084-3C1C-4CE4-A0DC-0F255C307C7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9A34A006-0FEB-4BEE-8E49-3330DFB1DCEE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78ACB027-4CE5-4D65-BB6B-0B07AA4B7123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47F91C07-7447-4F3D-A0C6-EB59FD147BA8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44F5DA16-C444-4E30-A9A3-13C0F7FB9985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08912653-FC3E-45F0-8178-1B60F3D99212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B5DD5205-CC9A-4AA9-8DFF-CC0A5F0EF008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24D4710B-B3AE-4D58-B9BD-2EC31283F6E5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117ABA11-A090-442F-8FC2-A70CC03047D6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497E1660-C36F-4C5C-85F2-B6BE035716AB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9ED3954E-AD1C-418C-8DDA-C306ACB66DC6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ED638F4A-FCAB-42C8-945B-4F4DC008E362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82495631-6A99-4741-85FA-ABF1ACEC095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6FBE37F9-77C1-4BD4-B32C-B59C03DEDA87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F25A43BD-88CE-4EDF-9D5C-7366F963BA9B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36387B41-36BA-4B92-A1EC-076CF911975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A4119077-ED2C-4827-BF66-8C53D627EC8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B0BD7BBC-F0BC-4B23-97D1-2D66A09087E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1E6F93FD-A60C-4419-A51D-81A934458E2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7C20B464-7A83-4AC5-BAB8-1CDF02EB5DB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74C658FF-7387-42F2-BDFD-724C24F8D1F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2C66115F-8848-48BC-AE12-D1004B56EA2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A05F3C83-4FD9-4E69-A50E-291BB3F7290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FE9A8F2C-B150-4211-8A91-A658CB924FA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F58CB17E-6B32-4FE9-B659-A534B96DF31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0A28E93F-DCBC-4394-B07B-FDC32E4251D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DD3D3FE7-E797-45A2-95F3-CB8F81D0DFB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08D9691C-0DE2-4FBD-B48A-C05753B79FEB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4812D0A9-86D6-4CA3-AF1D-BA5267E02D4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3A0694DE-01CD-44B0-84B0-84057AD849D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4D34965C-7E4C-4DAD-9AF2-5726EA2C878E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83971880-6712-4BD0-AE36-02321ECFBE2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253AD837-7491-4B1C-9978-4B58A86B5D3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48E0F1C7-6B8D-464A-9618-CC036ECFC20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DD8C8588-6890-45BC-BEAE-887DF39AD7B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2280684A-5406-4130-9CB9-B3943A6FEF2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D6C56441-B4FC-4EBC-813B-CB0CCA410F4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369BA78D-AD88-4E3B-9121-4BC46EA24C0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80368055-BE54-4430-9B32-0455EB470BC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C76A7373-CD03-4807-9679-47F39571C0E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5F9C9D9A-F49E-41F5-A82B-3ED7948ADBB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BD2608BA-7CD7-47C0-A43E-0DC226C8811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4AC769EC-EC41-4703-8120-8F92C4A4187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25C4B700-931E-4C7C-ADF2-E5516EC4812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27AE3936-9652-481F-9D1D-99B617822A9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94736374-0BA7-4472-B957-2705EA39EA8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7E16B441-71AE-410C-A74A-67F09E7D454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096005F7-C211-40C8-976C-E92DDDA3683A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30DC4B69-4953-4CEA-8D7B-D764B554BC8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25CB7123-F422-4354-9338-DA01A0781DC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F5DF33D4-7852-4A39-B158-39889ABA0763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8B134DE2-36FD-4965-9A8C-003EC7EDE6A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348AD243-F382-4ADE-B869-E1CD1247A20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794D4994-52E9-4184-A421-B94FCA549C8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96BEAA9A-80EB-4169-926E-BD0EEFFD4E99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2BF9B203-E738-44A2-BA7D-4604FB9169F9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15BAB9B2-7D5C-4B9A-92F5-D9393BEDD0E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89BCB34E-1C1B-4862-94B4-F4AE93560D2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A3405018-0001-4DD3-A7F0-5E188C4B67FA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18A8E5D5-4051-484F-A96B-C9141EB88D3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70EB86A2-7903-4934-9EEA-1EA6B84B7B2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7F92FE90-F294-4709-8E67-0A342AC701B3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D7ADC33E-8350-40E1-AFEE-4DCCBD04690C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9AB82DBF-5E50-4C0D-8583-A1AFC669F16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615FC285-EC17-48A1-B899-FC3220CD448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AE06F84C-B914-427E-A70A-30F4B02587B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CB2E0851-3A19-4BA7-A63C-FD717E58EBE1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2A5EF3B4-611C-4B9C-B53C-905CBC53D00A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2A25B996-D782-4985-956C-3E130D96200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9D6C6C51-C61C-4AD2-B0B8-A5C62C0B662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ECD2F62B-D148-4073-B060-47F2AA93FAD1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A1818656-B6CD-4AD5-A6B5-9BFF3571C5FD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A6614AE5-A883-46CC-901C-A2F9BA84918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7D25216F-E352-471F-A4A2-F24C3B92326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B9C2B891-26D2-49A9-BAA0-156C179F1B3E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A8412C6C-2395-44BC-AD07-8D65A1B4734D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3D3FF6BA-5F82-489D-B379-165DACEBF6B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FD994C5C-ADCB-4533-8F5A-EA2145B45FB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A5E9FD12-97D5-42D7-9AEB-4C8348120A1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8D7BAF33-24BF-49FA-8D75-A6106A773EED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43053733-845C-4104-B3ED-976BBB5B85FC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1B85597F-AD8F-4581-B742-24B56BDC8B30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CC2CAD37-91C6-4851-B88B-1ED463021EE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DC03FC1E-A344-4273-883B-E9F864D2C7D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2FED8DF5-7BC1-46AF-9735-D3087032FD6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EF7325CA-8217-44F3-AC84-EE75B129DEA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4F5E17FD-3C19-4836-B677-BCCB239BBBA2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95F0DA9D-4BB2-416C-94FB-327CB450DCF3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D4558E83-FBB6-46DE-8420-AA4E8455CFC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A6CF3D9E-C559-4054-AA41-BB574311B2E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11142AE5-F6EC-40ED-8B39-DFC149779D6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7875545A-8F8C-4433-9896-1980684398A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42A9640E-E780-4CAE-B21D-ACDCD881B59A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4EC1586A-D7E0-4522-B90D-5E0C33EDE1B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3476FEDC-5C5E-468C-9D92-904EC1830E91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916FA34A-8F0B-4A32-A3AE-959528061F84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CB0B07DC-7F60-4379-8D1E-6652AC08694B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C0C4E7DA-8481-428E-BB6B-61E17E3CE45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097C2E85-E558-4367-A563-6B84CDD175A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9B47012E-05D3-47A0-9490-0CDDD6FA4BB6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BB237B15-473A-454F-B58B-CBBE1B14AB1D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65855BAB-3A0F-4D11-A259-5F73AEC65B4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94B39A48-8953-4222-AE22-4367BAA478BE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5EDDAF14-C1C4-4253-82CD-FB8F584A96F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B10F7A5F-EFFD-42D4-8B6A-697AA361078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A917AF7E-C684-497A-BDBF-F6928B1B2B8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23ED7152-E42F-468A-A89A-76327567796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516C44E6-8163-483D-BACB-E860F806E7CD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BC48D238-D0E4-419B-A144-E738ED9C9EDF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552A09E9-750C-4567-B45B-FAEC5317012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F79C7B52-F9C6-4B70-898B-1192021A7B7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9872D82F-146F-42C8-A1FC-B5A4FAA4340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BC664E2E-9819-4141-A2BE-B92185FFBB63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F84A6EE9-18E0-4095-A986-DB90C5B1720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64EE76AE-ABAA-4BB2-977A-D4FFD7F414B8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2E81B99E-EC25-491B-A6D9-2B4E2A24BCD2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8EE14232-1687-4D29-A0A5-23E3EE3FF9F6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97740D70-E316-44B1-8DEC-CFE20D33366C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86EDE70D-C87C-4465-AA26-9EE6F7C8519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293DADF4-CC51-414F-A042-553021E14376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76F3DFB7-2047-4650-81CB-98488C58CAC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E7A13399-B48D-42F3-8C2B-CDDDEA8C14B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87CFCCB1-CA3D-47B4-B91A-729F542587EB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21997FC5-1183-4369-AD29-87A4F15851D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F464134A-8C4C-465D-A2AE-B7F23368E2B5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C60F0DA0-6523-4B4E-9220-DA784EE2424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209992C1-CABC-4FCA-86AE-7632D7BB8D8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3AEED32F-6455-4065-AAF5-1E52A1564AE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68EBC82C-9686-48E1-BD3E-50DB624098C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5DECDF04-AE3D-4DD6-ACEE-19609238782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200E3969-8D61-4788-ACBB-21C001C3394C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D1BED607-3E79-475D-9CC2-A0683A3AF3F0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4299BFA9-4B43-49FB-86B1-C5220C3BE22C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77323B1D-7B11-46F5-AC16-3B9C8443B170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60065533-F9EB-4D79-9A5F-C29F0D6A9224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15C88323-B79F-43C3-8D58-CC919D674A4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8B8E0708-2D6F-45A9-8781-AA1D1E3F97F8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A452E192-6B98-4B15-AF47-1DE4A996442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4A348133-AA99-4582-A6E4-AB07793E8A2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8B3EBFA3-8599-49D0-B3D7-03A9D6536DD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8EDB2559-D9E5-42AA-9E95-22F5AF4E0D6F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5D66F725-67B0-446A-A65F-BEC971E3D351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7B20C806-A453-4E8A-8F12-60E4509AB8E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9116A87A-82B5-4571-B28C-BD96742C593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D4233A5A-623B-42DA-B564-AA7175507E2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2242E5B8-19BB-4E0A-83A6-983F2593F4D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AA92DDBE-5DF9-4BD8-993B-737C6EE836D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746BEE62-9E14-4894-A73F-9F9668739E7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6F663CDD-BBCE-4DD7-8C5F-A91C9E591D0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C308EFAF-6584-4C9E-9F41-325EA0930188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C093EBDA-73D1-4DC4-B2EF-468C39715479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32238622-2051-4BEB-ACB2-2326DCC799B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48F50163-C1EC-4F46-925B-4B03016E6DA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89F499A7-E779-4A4F-A04F-0086F006969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52E28BD5-2280-413A-A260-BA61DF8934D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C2BF0B8F-1AFA-4141-8BEE-A91A99EFFAD7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89E76F2C-B7EF-43FF-80A6-BA778265AF88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5FBD9AA3-F640-4446-A8BC-AD674245835A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6522DC20-6860-4047-A222-E5E2F6C07EA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A6E99F09-FE62-46A4-B1F4-0B91B143340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9422C16C-25FF-4B5E-B4EB-3F216EA87DB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A794F3F5-2E9B-4470-8A10-8927D6A8F02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7034C5E3-A666-4699-B981-2C9CF4D6B91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885C14BD-3A70-4BD6-A3AB-1F0E5F001F1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EB447CB0-22CF-44D9-8A3C-D844315F057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B95B150C-7F78-47CD-A582-1C6DF62C2E58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8635C1A4-7EB8-4FF0-B59B-2F546D05ADC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A2C2ACA4-A4C6-4D2B-9DAC-FAD38C1041A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F981E01B-6BCA-4CF9-A62C-4A91E35511D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83E95CF0-8C6F-47D7-97EE-497E3283350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EAAD6996-248D-402A-AFE3-03C522D677D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AD07CAF2-A253-4B2A-83EC-C0EDD931A5A1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203D48A9-04E7-4EFD-8AF0-2D237B237A88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02D5F190-7F6E-4E47-9066-20F84D53D6E4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AB4B3E43-0873-4A0E-8C2A-184C0D143A6E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A115E907-0A66-47FC-B0EC-3684C67A862F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F499AB6A-2545-4D3C-A80C-9724AE228890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1F671461-6165-4308-A15A-45280A19B337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36DAC5E0-227C-4197-8831-6A1DE82AE7FC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3111CEA6-5106-4A90-B83B-90CE7C6D972F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51D31B3F-AE24-400B-8148-566AEEF0FF49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02E322AD-15BB-4426-8A38-A1EFDB33BA18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2AE7024D-2E23-4874-A8F9-BEBAF9135141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B7B09300-DC50-4941-8F62-CA2E58761D1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A780491D-9AF5-47EB-ADCA-5C1BFAEF9F7A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DD686532-A8B7-4564-9ED1-9F4B35DF2A2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6CA68766-5682-4409-A123-DA32934DA4C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42F08275-0F90-40B0-878F-303E7B4A748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97F739D8-A369-4BCE-944F-61322FD8132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ADA50030-9A5E-4A34-B969-BA4C33FA20E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F3D26D5E-6426-45C0-88E0-0575A7506F4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CD43986F-7E35-489B-8558-A5DF08406B4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C68338B1-B488-4A61-BBD6-2175B03ED3B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55A3AEB2-A0B4-4784-8945-B6F66B0186D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E2F48E5F-D551-432B-95A5-5455CFB1B58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325010F9-65AE-4FF4-B3BF-A18D6EC0C9F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4F552CED-7082-403B-9C02-B7F1B64BEBD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A3568BEC-31E6-48F4-A1EF-940AA76A5EA9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C3794612-52D7-4F37-8270-451A5332CDE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2D85AD47-F04F-46F1-A301-12FCF54795B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258D3599-3C72-4557-998A-F985F2AF8523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E6E8A04C-EDBB-4781-96CB-7BD6242FD40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0EF14961-966B-4168-B2C1-5CAC8860805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188E6A79-4FB4-46AF-A376-69457C2F151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CBFEB0C3-E4DC-44E2-9CA1-09C32BA65DE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67ADABB7-E373-4D4A-9FE5-943C16E01AF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59941933-C68F-4D98-90CB-954AB7CAF9A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9BC23E50-7669-481F-8D6F-ECBBF984C67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2DE14266-4956-4F17-B467-39CA71996F0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5BE603AB-7293-4B9C-8032-3308416797D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840158AE-EB63-4AE5-BC30-F09D42F2381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408570A6-76DC-4322-9632-CDDC69A3037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08CF156D-FE8A-4F30-866D-A952ED75AE9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69B2373F-9DB0-4DA4-800E-58872E4C4BC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155F2532-131A-4622-9DAE-E0B700B60E1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3F868D8E-62AF-4A1E-9297-D4FFC7CC5BA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9956FF78-C0A1-4A88-BCA6-64EA5FD33AE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742D2BDC-8BD2-40D8-8116-01C355441404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AB5D3A58-AC31-427C-93D8-86401CAB288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7C09A4D9-FEC2-4506-BD71-4F1D952A712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A4084637-94DA-4C00-AED6-AEF496D3F443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1594DD57-333D-447E-AA04-D3A87E5315B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52158FAB-8DEA-403D-AD77-B99285A9C40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63FB20FF-2D4F-497C-9F2D-585B707AD2E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94AD21DF-84BE-4259-BDEB-941A787A98C8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D41C8980-B5FB-41FF-A37F-8A0FAFC54572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284025F0-A043-46F4-8A00-399F3B9988A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3E9C22B6-2D6D-47D4-A312-7153E1651E6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8D570647-B1E2-49F5-B501-C7B8BC245F48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C309F51F-FC4A-4F0E-A720-12A591697E4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2F04B907-A609-4C8F-AE40-F86ECC9AE5A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906A2139-2EE6-419E-AF52-9BC0C07E0A41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62DF4418-C868-45B5-A1F1-5BC636F024F7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94A913BD-C179-4D84-8B4C-467A01FFBF5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F7956819-1A11-4D1B-8FC0-7AF2F5830BE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D685CA69-654B-4246-A577-B8C97886CE1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5B5B4708-4510-48A1-911B-7FC3BCB057D1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8B1B51BF-D029-4DA0-8482-A83E5A57F767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3DEDB253-5977-4B08-B367-0449FEEC760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AC6866DC-B397-4AD7-953F-319A38FAF1B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69E8B2AD-7556-4413-B73D-5A543D471B65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DAD0F851-3A22-42E8-8CC7-CF0A944500CC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5B813E0D-337A-41AE-9BCB-5AC41468693A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15CBFC34-16F8-4559-917D-7CE71B05AF60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2E43A1CA-E641-470D-9170-BA4F87F3C8A4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FD7A0DBD-7124-46F4-8785-716C9457C4F7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B339CE27-AE7C-4724-8484-2D3D30406734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76439E77-10D7-4546-9AF0-2E81AD19331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DA0BBEA2-9A32-4B6D-8BF1-AD1C9680ED2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B3C82356-38FF-4B5A-9416-85DEF54D33D3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72023371-A1A2-43DF-8C9D-4B0F9D9B2FF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A9DDEFE9-E508-42FE-AC1D-9B36640BA8B8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4C7289D2-DF0D-481C-B40D-0EBA84562D6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0FD14FB5-3627-4742-97CB-AA91FB03A98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FA1A65C9-94E6-45E6-BF83-AEB902FB680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97CFDA5D-555F-4984-A1C8-21270CEF50B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643302B4-802C-418D-A51C-EAC6C6B36218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2A711B05-E34B-4633-A10F-0D2E451EA244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2F2E0AF2-4457-40BC-AF04-7462CBA794D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C89DA1AE-7427-4AAB-BD00-CB94529F96F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081016C6-31F2-48CF-9DBC-4CECD38D0D9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C9EA75B4-6CB5-49B5-B472-FB178603269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AE135E34-59BA-4A65-B48E-2F12FD43864D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421517A9-F42F-4F1C-94BF-92329C94944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1B894DDA-9F66-43B0-B24F-57E32AEB1169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5BDC7A8F-15B5-4E3E-906F-D8D93221987B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E0A8F0AB-C66C-4ABE-B35B-232BAA81BE16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380FB657-42A5-40C2-89C9-D251C55E36F9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093C2E6A-45E1-4462-BA57-62A635747CB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6840BF56-FCCC-4DDB-8A62-277E5CC3591C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E7CA5A1A-A0FB-4C12-AD27-4E94ABF6128F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A09C85B8-64C1-4359-8E8C-147DB90B178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47E68C08-EBE8-4BCD-B5EF-8021D118C8A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519764EB-41B2-4D02-B620-4BB99410456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9D49DBA3-E48D-4B51-85EC-2B45E5790E1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44C7AA45-D70E-4CF5-BEB1-9C27C6EE022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EBDBAA89-529D-484A-9997-AC4CF8EA034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2387A9BB-84B4-4A84-B8EC-F99F1872C09E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69725A93-EE08-4F78-A04F-DCF8EEEEB73B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454EE11A-0B34-4474-B965-86C23009072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353413CF-8830-42E7-A5AE-616EC94B411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EA3335E5-01EB-4874-AF2B-40DBF42EAAA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93D8415F-09A6-4850-8171-7FFEFF58E2C8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D4FC0574-908F-4649-9A9C-BA0A8AEBA91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6730E2E6-24A5-4667-8720-81AE3ACB5716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49BDF013-6AA9-4F4B-8D03-AFE0D72032C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32CB9C86-FFBF-4922-A1C7-E7CD05597701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6E8B7BD0-E826-427F-B83E-01FB2ED0E83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325B30DF-3D42-447C-91A8-6C7351D58F3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E3F10C91-4A24-46B7-A164-A3519490EA7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B77538D8-911B-470C-90CF-29702E64490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86A88933-EF83-4C3B-913F-75137DDDC78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EBC3B68C-E199-49A0-8370-938844F4315B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8C2A4EF6-46A3-4E56-AADC-82459E94B38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BD423D58-8428-4A96-BDBB-5CD8FB78A17B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CB8A3CD8-6199-4EAB-8466-F6EA5403C28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9AFFDF98-996B-4772-86BA-F9FAB4A8D8A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AF7859A4-7617-43FC-9E7D-91B0E5582FD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77F047A4-5976-42BA-8A9F-344ED17BA18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A96393EC-3FE4-4CF0-B530-A4AB7029D85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589FF1D6-32C3-4225-95FC-48AF61273B81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AD2D03A9-CA35-4E24-8561-A4F749D6CED9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5E6AC248-BF6A-4C95-ACE9-BCAB28961F99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D4785621-C0DD-4D46-947A-94C26C0603ED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CB48AC86-ED01-4FE3-89FF-627BD57692E2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D351D189-3012-44E0-829C-4388B0FF8F1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5FE89F93-6353-4692-ACDC-1523C6DCC8DE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6C4A4DC7-A401-409F-B4F0-F46BD83F7C6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2BE482E7-B253-4D83-8CE5-003D64F1E57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EC6937C2-06ED-4927-8AC0-50D9C748149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6DB54E5F-CEDB-4371-BF5D-458AB1A40688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3F5DD2AB-F077-49F5-88D2-84B2AD3E8ECD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7F71B05F-278F-4709-91B0-5D59CCF3C14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1171A985-5A4C-4FBB-8147-0E3DABF5B82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F5350DEA-AD4D-428F-B99F-66837EEA71E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849D8359-0869-490D-A007-28032929415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C16A7397-DD83-4033-9542-DC0EADDD2C0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408A3ECA-6A59-451D-BDE9-93651DF8482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64A26D79-0FDD-4BE6-A84C-FE2BAE25953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0F6B5229-4674-4ED5-9315-E7E92CBA8720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35C0B6D6-1A9E-437F-B498-81D235B63B3B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41C58A43-DBA1-484C-8432-6689BDB0FB0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09862018-1EC9-4257-B4C9-4CF5BBC1455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CAFE0CDD-6D01-40E3-B756-399B1D5CBAA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8EF53EF1-3664-406B-9541-3E9A14DE62E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7F10FB28-E17D-4FCE-9FC6-64FF1FDABBD7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5556345F-9D48-4F76-AD47-841EEB0A9872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93DC89A4-85C6-4C65-8C41-5C3C2106BBC7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42BA5230-BBA7-49CA-8CBD-4EB30B01403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3DC6B87A-CEEA-42C0-A3D4-4E87065B9B8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D4FE978B-CB4B-4166-BCBB-AC796E6FE79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9421DCE3-A8EC-40A3-ABA8-3E6FE2B69C1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6A12402F-2B72-48BF-B082-037D7F6FD9E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2942150E-0ECC-4A66-9BCB-C37CB3B581B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5915376E-B0F9-44E9-8D99-C80127D9098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06F460AE-3249-4F58-B7B1-82DCD3BA83FF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4EE22B21-3163-43E1-A358-AA0BDAABC8C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3025D9F4-9AB5-45F2-9D39-3BB0DD86A70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DF4DC994-2DC4-4225-9A1D-4BDF463E8418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01644C13-64A3-48E4-A492-9C3EFA931E9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A3A44A9C-BFC8-40E3-BB96-BE46C1F2F4A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C5C57036-8F47-4814-A7CA-5D46D1D14058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821014DA-9C7A-4733-808D-8CD1321ABEF9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AC8D55C1-24A3-4281-A81C-8B1B329AC372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248A50E0-04AA-44AB-8B32-8F443E240CF2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D0B7D3A5-29B7-4B72-B3B6-A8090275F151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9A2B96F8-1A2B-4DD0-9C14-4CA19B3FD080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9F39EA0E-37AC-4116-8A56-F2226CDE1292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2F9C0669-1730-4BB0-97D1-D44171134023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6D5A399F-AC20-4833-A4C4-78D81BD5E5F9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D324FC23-F526-4C3A-B6BA-BEDCB60D139A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DB537692-27F6-45D6-AA22-1D2E6C6A1D07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1EB1633D-8600-4EAB-B361-D7912B65A8E7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9A967F8D-8EBD-41DD-911B-24FFF00C9DD5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9EB646BB-E1CB-4EAA-BB8E-5ECEA27752F8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5BB85230-D4B0-4108-84DC-B030BD532D5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21933335-C18D-4417-96F4-E4998DED657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32074833-1D2D-4E39-B6F8-BED3ADAE1B4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AEBA9388-660F-4942-B5DF-952550AEE60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B7DD16EC-D601-4B2A-8537-6854B049F01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75D68BD8-A7C0-4B51-A81E-274F1A360C78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2794268D-B5B5-44FB-998F-1DF3C7C1FE3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2FEED744-6374-4952-A65B-95310502F1F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DC6934DE-4548-4B2C-B7BB-C74BF8D2F38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8B613DC2-FADC-457C-AB42-FE7DCC71299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63AA17EB-2AE5-4E57-995E-978F7ABBC2A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D35BD590-F113-4E68-91FB-5F2791EEEB2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5F094B94-5EC2-4B99-8012-0F2006344982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3E4612CF-9F61-432E-97F1-2713646738C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56BD601B-63FA-4C88-AFA6-ED407E453C3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79EFBAA9-B22D-4291-B0B8-023A7AEC9BE4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6DDDBDAF-B190-4D63-89C6-6B595059FA1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0487B310-A023-4762-9F86-57CA8DE2FA4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1F899260-82DC-4130-994B-E5259EB7873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3E2B8097-C37E-49A9-B3B5-8D4C9A0FE07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F52E122E-E461-4B3D-96D8-6A32786F4C7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8D1353E3-4E49-4C0A-984D-066755AE22D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16CECEE3-4AEC-421D-95A9-4259C1C7E14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B3A165C5-7743-4F10-AD0D-51CB405DF47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6AC65278-88D6-405D-A934-06C49EA273D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4607C751-48D6-4FA0-8EA2-6E8556718BC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64A765A3-91F8-4893-B7AE-050C9425592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957BFB84-CF57-4547-94E3-C79D75C9A31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1299DD82-26FE-4D72-A597-C22613E2239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BD6C0BED-762C-4F83-B91D-021B7A92850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B14E001A-C2F0-4D59-89F8-EB001ED9A01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E533BE06-7118-4E3C-81FF-9E2A0436829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B9661602-13F4-45F2-9D1B-67CE29FA5DC3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2D1D2992-BB1C-409B-A4B0-D226F1AC66A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F1589FE6-430D-43FB-9E0E-87B2B06B9A0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ABCA53FC-1F5C-469F-9E5B-B605CA9BF945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968A7ED8-8E16-43CF-BB53-4BE3C5CC500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32EB3354-4B99-4BFF-B124-5770D62042B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17F246BD-AD49-4351-A744-CEEF1A4C50D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23BA382B-E630-4889-A81C-816142126768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E35CFF2D-B300-4AD5-9B28-F0A784752E84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20330EB5-FCBE-4C87-B889-A2517A3A0E2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91EC4088-B5A3-45B0-A28F-98393436719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EFEF9A63-AE87-42CF-B507-782958DA980E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7B2FECB4-0631-480E-A761-C893A822D22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AB0B3EBF-B5B6-4B0E-AB53-0EDB6A34E81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FA200312-8AE8-4193-8E82-573F78FE2A8B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F16B96DF-14D0-4E00-8606-40F91663024A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89EA322A-E47E-439D-AD66-804189A1A24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6E288CF8-4866-461D-8AE7-45DAF6A007D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6978FC27-F455-4031-A494-59C013D62FA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24F5741B-F539-4AC6-88B1-9B2B6910C1D3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6146446B-B751-4AB2-8242-F36702F1D88B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02308DB7-F7D8-422E-87B4-E15F680EBCB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E5DCD397-4AFD-4883-AD0E-15E97CCFDBF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93774EF7-6A7B-4F9B-849E-0BCDB4FDE3CD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F5928288-FD65-45AE-9A2D-57A503C0494A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E23C96E8-8595-4F61-931A-D3940F60CD4A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D9B134EC-3137-4C43-A030-341CB24CAA45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310C94A2-5C84-41B5-B47E-8566F1940D8F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D22BB257-B437-49D6-B735-6684042A4566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830914E4-6DD4-4365-9503-38E7CA68617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1501658B-EC60-4977-82B1-11D11734531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2C772EDA-1B8F-4DA3-AA42-E56A8183DC6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8D35539B-A72F-40FE-893C-DFCC27575D45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14E10BF5-DFCD-4DA9-BC96-8208F8701B51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FE324BAB-67B5-4276-A495-91CF56FF068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1F15C6D9-0C67-4934-B6AD-A2C7EF33625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E724DBBD-C543-4B4A-AE75-9652DA3C3DB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B966EC7F-7AB8-4D0A-B1D4-16241B3C229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312E141F-050C-4495-A4C9-4398905E782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9A90C1BA-0119-4679-9F29-AAA3DF6EF1C5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9059F8D5-1178-45DD-AF8F-9360B41A6F97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E8CE4156-8E0B-48C0-AA18-FA9EC8A9155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E9BCCBCA-AD1B-4C1F-A1FE-2E20C74B029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4ACF482E-90ED-46F2-842D-91E5A7552EB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2DE942EB-8C5B-4F8F-84B8-B202EA7FC97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5050BCF7-50E5-407C-9818-130ADBAEC51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4C0EB9E8-60D0-4B7D-8827-90B58A318C5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CFE09655-744E-4FCC-AC70-B05B9F556431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F1549624-64BF-45B2-99BF-52649FB0B12A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FF5B7C50-9E22-45E9-9A6F-6D6B67825706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A6E1DEEA-1D30-4B7D-88FE-485F7AB51650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0C38319A-63C2-4579-ACD6-FAF8AA88D6F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3B79CA58-F2F9-45F1-BFDF-B2669BC882EB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473BCCE7-608B-409D-AEAA-DF6D5C7EC371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66815FE3-15CD-4DC9-991C-E956DD487E7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C4F0ADB2-7A70-4A85-9618-4F4D143312D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5683BE9A-0455-4490-B94A-CBFB3B11FCD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21A60944-54B7-4F3A-BBB4-0E5A69A90FE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4661212D-F203-4183-8D93-33A030E07E2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59EB9B31-B1DB-4418-8882-2E0035482093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A2D3C2A3-B49B-408F-8C53-4ADEE5F9C6CB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94B3C8D9-02CE-4AFB-A7D3-0876A48F5FD7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8FA84931-18E1-41DE-8F2B-CCB3474E9CE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6D0CEF00-4D66-4F94-B2F2-99DBC6D9B44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31FB5ABA-FF89-4FB0-81B5-49FCE5DF83E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4109FD37-8034-4082-B3B8-FA743A27A6D6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F3C8BFD5-A655-4914-BB4C-E30F47B1C00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C8A5DCF2-9E3F-4421-B4AF-14C7CC021010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2296CB24-4DFE-4F1D-8CB4-0845BDAC727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41E05999-9B2E-4D84-A361-4E5CF99E4F70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2D863DCA-A8B0-42C0-B699-CC59F9266A7C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75C5F8FC-A08C-4DB0-8801-7EF6BED4E24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FA359EF5-8379-4B1B-837E-E3E61F47ADAC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91FBD33C-02E7-439D-8682-FC8EBA66A00C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C81A9E1D-28FA-4183-A27D-9A123B6969A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A4ACCDB3-7D63-4C56-84BD-759A1D1CE247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D440ED9B-5E22-4470-A0CE-F00C0C9A86A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A489ED4F-4066-424F-B2DC-8934998E830C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C00C614C-6372-4420-8E7D-5D136A4F7DA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18855E3E-8A16-4BD1-9886-2503C6D377A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3BE74BBE-D066-4922-BB68-E5D00E8EBCB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7FB3982A-F7CF-4A4B-B4BF-E264D96C3D1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169CB70B-E80B-4F13-8D18-4AB8A339A4F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0B541A2F-7C03-42E5-B6DF-8AA650136DCC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4C1A527E-E7ED-4568-9BD3-F2ABF9D17F43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12BEB113-6243-4F6B-AB7E-C560D0A3DB68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9CFCFDC3-8649-4015-87FC-A10E9DAA8CFB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13877707-A5CE-41D5-AF11-289CFC01DD14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B940BC49-85B7-4AD8-8381-33DB93CFD4A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8CFABB94-F08E-486B-81ED-E287ADC93581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4615816C-57ED-4648-A363-561249FCD66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5CB40BC4-6FFE-4D47-B15B-B07BC5CCCFB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5ED4701C-DA54-4059-A901-54B3AA3C4CB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B15FD47D-F697-4FB1-86F5-6820CBC1021E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03EF4BD3-14B4-4041-82E9-E465AD8355F1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D94747AA-BBDA-4E57-A875-DF04004292E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E1F1F142-70B5-466A-B361-3D58D06AD57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42E1F16E-F986-4F65-90F0-F9C68FF6E03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FDDD1C9F-42AE-4C0B-90F2-F46056AC47D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0E2554DB-4DC9-4D45-9502-7A48E40DC60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985E2F0A-338A-4229-9EB5-F24F1CC316A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BE08520A-0894-41D3-B379-551912F4061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E14A9E21-3E5A-437B-9629-AC5479B8B158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E088ED73-CC60-43F3-B8CC-1B75C7B55257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33BA344C-F6A3-4C68-A3B5-071674CB602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DF4A22BE-7073-4B51-B6DA-1D5BDA2C566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2721FF2F-83C2-4B4A-9EAE-402605E021C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7FAF56FF-0F05-41BB-BA68-8B56133A832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69D224E3-45E5-4AF4-BF06-9D256CC15F57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365B9B8E-1D30-452A-9D7C-66138B315940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E6660D84-E776-4043-A83C-20E8F4C2BB1B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D8521A5A-5CF3-4436-8777-0D8CCA44413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6ACDD168-EE8A-4095-BBCB-477B652CD65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562909AA-9427-427D-B0B2-F22ABF47882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2880A9F9-6664-40CA-B11A-56B607D755B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D8277010-F7F3-4F22-B933-9138069221A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CA15CE3C-4B41-406F-850B-FBDEDCFE479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89093164-8EF7-4D31-BE55-5C23AE01649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4D551337-7F3F-4137-B473-E7ECB7481AFA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FD164D85-2546-4BA5-BDAD-1DE1749C344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C7624726-8BEE-4BF3-A888-F6EC3D97CE7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3550E3AB-0BEA-4198-BBAD-5CE50D6DE3E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0E9D918E-55D0-4146-B19D-C6AB6577E462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CA11B1D4-DB4E-4BF4-BF30-F26AB6CD065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11AACE9A-B33C-42DE-8A67-6ABDADDFCCA5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85417A8F-5743-4620-BF6C-99BD5CBD6B9E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EE58AE91-C31A-44B9-9E63-5EB95300FF5D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A546E2D5-9FA5-4215-8CD0-F109B3316834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5AF3288F-0104-4A21-8841-2683C711C4C0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E1B3A9EE-0166-4B8A-BFD8-633E72BEB3B4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42EAEB37-A3E0-4CDD-BA14-A6ADC95D6C6E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1BBC0654-3BBB-4DB7-9037-EF15BA9B7791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21DD4F92-C0DF-44F8-9527-2F2EA2B3B59E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46204F6F-6DFF-481C-B59C-342B9D50D647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4F0FAA3D-B4A0-412F-AF3C-B3A63BF7B227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73EABC42-2BDF-4834-8F61-0E91B21F86CD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4ECF05A1-554F-4ECD-AB7F-1752536EC39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0499ACD7-7395-405A-A82E-5A7FBE25C01B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A1667DA0-5CE7-4476-93A1-718A68245C0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7916D3EA-96F3-42A7-819C-51043A6CE62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421A8071-49C8-41A0-9197-9061C054D3D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EFFB053D-03B5-43C5-85A4-6E1A13102D0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C69C5361-472D-4DDD-9691-935106E3F6C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FFA9240A-EF0B-47B4-AC5E-F889269A58E9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80C6C4B4-EEC5-435C-BAA0-6AF6437EA6E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6A777E39-176D-42CB-97E0-895BA915B8C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EC14E12E-E9CC-40E3-A3CD-FEF2DA9BF62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B64263BC-6FFD-460E-BB6A-9BCD38FEF9F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B2162E57-5A00-4BDC-BEAB-E2979A3D0FF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522CD3C3-C718-4A52-B0AE-2AD3F3E6869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723443B7-01F0-451D-B836-5EE479E21541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F54FB7D0-6BAF-44C1-968C-2BED4D73919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3406DF83-4DEF-42F4-B4DC-4581ED11919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A39CD952-0D9F-4160-B03F-72F760DF3D84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9C36C48A-2560-417D-8938-57B1BF90077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2FF9E298-E3E0-4FA9-9785-D87BEFCB89A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60F3D66E-48C9-4743-BC95-D4C7F56D8EB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E171C00F-F7B8-436A-8371-340D331A164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267D277D-6500-4500-9702-81123B978E5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4E7EFC7F-CF2B-4048-9717-71212B53A20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35781403-4FE6-410D-82CB-455E1F36E83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E7A548BB-ABDF-4516-943D-50477597CED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F72DD429-9703-448D-951B-2658DBA2319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526B2545-A489-46DF-AF34-04EFC2D8D6D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EE1C14C5-D746-4E77-81E0-EFA229ACCF3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04C6FCCB-A3A0-4CE8-BDCC-D580BA0E944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C0730A77-9548-44F4-B9B5-9779E306F5E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6D6E6997-B969-4D05-AAA7-E9FB191A6A9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2DA99DC9-3C80-4304-8C15-6C3E806B83B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869D8897-E179-4B7F-B71A-EF78E706167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7AA29C8A-DE88-4AB6-8DBF-EE10ECD39C12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64505FE9-5542-48C2-A5CF-5D8EE995CE2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A5E69696-1ACE-4770-BB73-6D0A80BFD0A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24BF2BEA-7251-45FF-9615-CF8437EE7B99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86258A6C-B9BF-4BE7-8EE0-8F715C04753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39F9F944-5A5C-4BC3-8D7A-A4D28AA5823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4E52DB78-179E-4E01-B63C-809A887FCE7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7FA306DF-BF35-4B0C-9866-67C319224B0A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97D72E0F-7634-4D1D-8BAA-9A873C20927F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1C7ACD02-D6BF-49CF-9425-1B821B0318D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D1FC51F0-9F60-4135-B0C5-20AE865AC14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234633C8-2B1F-4E02-94C7-3A4B1A18263C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4656122A-68F0-41EF-9AB6-533728C2E9F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82EB06DF-F8B2-490F-AF70-757F459E00F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35E6E5CD-AB23-47E9-A743-9C8B386BB149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64D487DE-48B5-453F-8347-52B1C28A794A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289E4A9E-9DEE-475A-ABA2-80408A64D71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DB8C52C3-07C8-4450-8326-00A06382E72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751B6961-9AD2-430F-A6B8-132F264EFBF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F7CA5018-4A5D-4DAB-BA8F-95B764C6F8F4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EC0DAFBC-3C91-4A53-ACA0-EEA937A39804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6BD9357E-BF27-419C-BDD0-750AAF14888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EBAD2825-D410-47C9-A2D4-89CF03624FE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832677B9-B185-4DF0-BFE9-3F345603A662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96314498-459A-41E7-A45A-7D0315A7E8DB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85B8E512-067B-400C-BEC7-C8F55A90B282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3E386647-324D-4C77-92C8-4B5BAFE45C19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EA7D1BC7-9170-42E6-9BD1-5724DE6DC5A6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BDFCDA87-87FA-466D-9013-799E699F888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FB315A25-42D1-4996-BE2E-4A6525116BDC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858F0FB8-E2C1-4725-AAB6-73137B63AE2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1E99AED2-5799-4EC1-A32D-556602CA7F8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7D85CC64-E0C7-4CD0-951D-5DA8431A047C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9998BF3C-2054-499F-8366-F4435ABD8A0F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2779F52E-2064-4658-A82E-D8C72C71CA5D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FC1AA8DC-7C17-4980-93E4-733A8159230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8F2D6308-6D32-4228-BC95-0E7994AEAAD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0920AE60-AA42-4AFF-B798-EE36F909DC8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39DA3084-7901-4927-80B2-C34C6C5D303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363B6D66-2E3E-4D09-B83B-3C946645B3B5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ACB3CF01-0B95-4093-858F-E97BEF09F5A4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3F058FB7-692D-41B2-9319-9F3F867A0F1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7084EFBE-5774-41F7-AFBC-B85CAE5C1DD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EC1B73B8-DF0D-4CCC-8256-6C2F51A03F0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958B94B1-92B7-44DC-93F9-76A55EA32AE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1ECEAAD0-2511-49F6-BE24-DCDEFD0821DB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CC116D66-A638-4681-8AF8-9BD8A42DBE6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AB5411B2-B6D0-435B-BB4E-13E508F45E0B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DA0E041A-D29A-46D5-B06D-FB29FBB414A8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11459D67-C922-4A93-9CA8-7604E4989321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23E30BBC-82EE-4F93-AEE1-2C9BFBF85F9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4890073D-4AE5-4696-80E6-933229125AF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74B45AE5-E2ED-437D-99DE-6A59D5EDDF1C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637B719C-47BD-4F3A-B339-7E25EC316ADA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3DADBEED-D32E-4824-96BF-C1DF829D0F9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C7238A1A-0493-46A8-AE98-273C9E1D32F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F14EA2B3-CAEB-430A-AF0C-40E74D3086A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80746538-A456-4653-B1F7-ABF718B7F7A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AA36E0A0-1E45-4290-A4EA-E34C8261FE6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B7BA564E-7005-4EF6-B364-C3A22809182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B79E97F0-3165-4553-87B6-6A6FCBF07D51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A4508B85-E874-40D1-A11A-2F9BC01F6D8B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9920EEB8-0D45-47AF-9987-D7C851F5C08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36804172-78FF-4B64-942D-A08A933DF20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A03EC00D-BE25-4187-8C1D-EA718D7059F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4683B332-B370-4E49-BF18-E66D164FDB55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C9785E96-23FA-4441-8B8A-9C3C798B5AE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8B606EAA-CF0E-464A-A184-20A3E2F0351F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4190AB9A-4217-4013-90AA-9754CBC6FBA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D8E8B123-121B-422E-845A-E9BB91062788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75B22535-5815-482E-920D-0B52E88D4009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5B16FA4F-0F24-4A68-937B-BB29084D581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B272E74C-7E77-4446-93DF-C18DA5DC6F1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E847F029-FDA0-43FF-BEC3-38E4C73A2E6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9617DA95-82A1-4832-9FCB-6B75F8BE7A2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7A7DB1E5-5CC1-4D1D-817B-6060FCAB1784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D603A13D-8DB6-4B4B-9B60-CA240A87E66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0DF1CE3A-3D2E-4A92-A691-2D3AB5913772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F10FF125-B253-4BB3-A462-3040BCEFA06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5BC2D952-6F5D-4492-A655-50921B7BA7A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75873097-A693-41F4-B553-5B20B9BF414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C7E2FC74-7B7A-4CD0-8C7A-4030CDCCE08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5001A01F-1C4F-4B8E-A784-EE8049E64FE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ADC48640-DAE2-48F0-A9F2-DC0B8ED7E526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4200249F-B9ED-4C7B-8BEF-D29F16CFD57D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60F9F45-D490-49D1-8B34-E6FD085B2CA8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55A910F9-57C0-4C31-91C8-8FDB259FB60F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03883457-FB64-4D88-A223-05CC319203C5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6FDC686D-941F-441A-B1A2-2BE7E478AF1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149E4F9A-E8A7-496E-8A82-5B1AA33325C3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126C5B80-C8B4-4E5F-AAEC-2DD3EDBB7F9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38D71796-A9A7-4B4F-BFE5-F096A97C057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3119A8DC-C1D7-4B67-AAB1-CB79512B321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92008290-FA1F-4F33-A694-05B0CC833354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CBCE5D9D-1F19-480A-85BB-2B4C8B494585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986B55EE-26A0-4DD2-BBAD-2F4EE288D8A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B28F4C48-E7AA-4529-9F30-6688D3D0158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2823196B-05A6-47EB-BFA6-29EA22D0BED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67963923-9379-4214-A32C-5E61FDFA79E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6248D06D-9600-445F-98A4-A23D1C8546F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BD3B6BB9-C4E0-4A63-AA70-48233D2A55F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316E710-9C0B-47BD-AA49-5DAECCA78EC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FA905C32-21D8-4858-857B-7C26F2B1C692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CE4B8967-A696-4E06-91A4-909C4BF635F3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95684ECE-25FD-4F46-B018-758366264C69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DC6A4554-3AC6-4921-8CED-384C628E19C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2FD97107-3C8D-426D-A4B9-8A2E562887C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03573B25-6556-4C79-AB4B-C5B5CB2D458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228D8F5D-6648-40F2-A462-65CEBBA6CD95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62DAF4BB-FD34-441D-8CD1-B6140C51D6F1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A688B24F-EF41-49D4-93C4-3F9A0241232A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FFA2B71F-3F87-4CAF-8441-A6EC6391659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59125D0E-E969-45F6-BD23-FF87DA04D06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EA18765C-3FB0-4B06-885E-401FE094B43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AE1F19F2-FD4E-4EE2-8671-36BA1F1643F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37590366-2E62-408F-B3E5-7B5A80F8B13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5A5CD7D3-02F6-4101-BF54-27C6C41FE02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E79957B3-3D34-4B4E-B512-553BF41A8B9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BB59DB3F-C78E-46CE-9EAD-AA3E469EE223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B5EA80FD-E832-404D-857D-7B181DE93EA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105B3F7C-9AC6-4ED6-B413-24555D7A2D0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AFF17A9B-0987-4CB7-A7BE-635944BCC065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D0A378DF-D6BD-4185-A24D-BEF12CC51658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8F10D977-1708-410F-BD36-515DF94484D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EB970E21-2B14-4C26-91D4-C09EB9EBA0C4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2962BC4A-DA7B-49C1-BE23-FEBFD3014C14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B424EF43-C1E0-49C7-8C84-5B7F06724B74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FCE86DCE-A11E-491E-9882-11F017AAB861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B48DC89B-2B65-4908-B65B-7C74ABAE97D7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640121DA-C345-4379-8C81-AE26E402348E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77EFA3DB-9E7C-47E0-A33F-9B7E150F1A50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34832E33-B54B-49B2-B4B9-8F9A1D1969CD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6F751C9C-107C-4452-9FF7-2ED3ED941280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FA561E8B-DE04-4E76-B6F5-F858113006E8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0284F998-A946-4FD9-B079-BB0182044C3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D256C838-9E92-4537-B70E-1B8CA55B18A5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AA8C07AC-E18A-4FF7-AC93-6FDBC01B4FA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C6B03732-EAB4-4502-923C-363EA2A5DD8E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643C5B4F-6994-46C1-B40A-50E47E7723A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CA157128-0F70-40F4-BD23-C61917DBD52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28D32B22-3CAC-409D-8E43-6FB5B8EEDF3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1B4E6D64-E2C2-4961-B3F8-F9A863E7F19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A1B505EC-32E4-47A3-A5EE-62176EE544F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C18D83B0-E245-461E-AC73-13E22E1B814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6FD38550-F304-447A-A586-304A40F772D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3A58C858-C113-49BE-8D1A-FE475210FD0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5F5522C5-71C7-41D2-A217-9C7899BDE70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35B4061F-06AE-40AD-BB33-0E1B4B99CAB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66AEC02C-A533-45DE-8F08-DD91B944BEA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FC189E97-A8E9-4C58-AC8C-59B3B90E6D8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2296D92D-41E3-4B88-A325-F28576072F47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57C1C6A2-7ED2-4840-8E95-88D327F9D84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61CC532C-36EB-4AEB-B3F2-7180C0750B6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84FA9A86-051E-4EE7-B965-EE80060E5F90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B189500A-8FF5-4669-8726-50271BD069E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5D58F73E-9AB0-43B7-B19C-3DD5AE618D3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ED9200D3-0284-45C5-810B-A2AF8DF2610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7FD27F33-0DA4-4247-987F-A770437425A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D9BE7C97-AC54-4B71-AD58-922338C4BE9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8BFC2C11-C252-482E-BE6E-08F55D0348C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651A73FF-191C-4DE8-BEF1-125E179A697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07D9C387-D910-47A9-8D95-A18ABD4BFF6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5CF9A05C-8C27-4CEE-B23D-E42FFCAD3E2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94FAF4E6-A5D0-4DCD-A188-E2D4D74D64A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E4A0997B-E562-4865-9910-6398C77FAF7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04BCEF68-B6A6-482D-B0A9-8623E1F416B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54514042-9B46-45F1-B3AA-0BF06995560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4C4335B6-E80A-4569-BC97-AD910333B84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7C8D5649-ED27-4F21-B42B-77D3A53C2E4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BE671FFA-5FA2-4F57-BE72-3CDA8B3B8DA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38727577-CCBF-41F7-87FF-334A26F9BAD6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B7FAFF51-6182-4D5A-BBEA-24F5B598BD4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F3A845A6-2132-4AC3-A050-C16377E65E8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15583754-6AA2-45C6-9140-83DC0470D19F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4344057A-C198-4AC4-AAF0-5E6ED1D06F5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E8249437-87D3-4F87-8F24-4CB30321FC2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F6A84A67-E96A-4F6A-A66C-8881D754A7A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2344A6D5-FD43-4FA6-A59E-2A3418FFF681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83091153-972C-4974-A5C7-FC919CA7AC60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02EF14A2-DF9D-4557-B461-B28811FA455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FC707803-3806-40F2-A1E9-BA9A968064B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6B239DF9-55D3-4F88-97AF-44DE75A3FB5A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4FCCF062-15FD-464E-BC2D-A6598127893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DED97D8B-62D8-4EC8-9829-CAA3FF35786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9B8DB81E-8E60-42C1-BB70-60FE8EBA9142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371FE82E-C943-4A34-9C5B-42AE5E7C4169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2B1B9042-2CE3-416C-89D8-7DBB6471FFA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01928156-282C-43FC-A3F5-63454E7C15C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23B2B0EF-DDD1-4426-B573-617E5D85982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AB49CB11-1CC8-4949-ACB3-5E80EDFABD7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D8166B05-CD2F-4598-ACD8-C8615FD2E999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192BFC84-EF7D-47E3-AAD3-24287EA560B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7FED1BAD-3DAC-4383-9C63-A2020662840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4152CF5C-C243-4FAD-9BEB-7CF3B8A17D5C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45379D5E-6502-4987-AB57-62A9046B8758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67B5D4FB-9B48-4519-91D5-3BB7B92A67C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5D4E4F02-FDC6-488C-AFAC-13C649304646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8AF25E87-4292-4261-BB02-7A6C10882AD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623FEE5D-6967-4C9B-9C7E-F8B20FC035BB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6ABE3ADB-C79D-42C5-B37C-6D7F1A6C03D0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2B94F6BB-2F69-4B7A-99FB-B7CAA57B97A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C0D379E5-3397-48F6-9702-61DEB54F228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31A052A3-685B-48F9-BB69-ECF995DB7074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C4789519-BD2A-468E-8E9C-3EA57F61FC34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2DA4766C-2A90-411B-911C-EF978056FC8A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A0FE569F-807A-47BD-911C-5842B46C1F9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3B134D5B-3424-49BC-B670-2FC2D8402E1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C1FA6AED-FFFE-4ACC-9C8E-496D10A0F15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0920E1B4-F57A-440B-949E-80963C5C182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2C850CDB-E305-4D72-900B-7F5F8CE8C164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65C8F817-30EF-48A6-AAAC-5EF134D78307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4A9EDB1A-84C6-44E5-A207-00A96DC5A9E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9E46BB5E-43F6-49AE-B0FD-5EEFB74CE65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D2F944B4-C94C-4A4B-A2B2-17905FABC3B2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ABF3C1A5-41D2-449C-8582-16B0E09AE5B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63AB0081-C9D3-46C2-8748-4F71EED12FF5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02F5BE1F-B751-4B27-B89D-DD24DE0A3C1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A49FCB23-3300-452A-9303-60FA51BB4FD7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2228370F-4B3E-428D-9D11-4501A3062D88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F387A150-42D1-4856-B42C-C04566044945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DA020226-6BDC-4933-A68F-9712F08E8E5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A94CCEC5-E1B9-4105-9613-3C7A8F54FB2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EC9EB8B0-2FA2-4372-B487-FC9C3AAE6E9F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EC4F0456-4A14-41D0-B8B3-7622C56583AF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5A76108E-9AEB-4E20-8274-57078F50B5B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1E66F8C3-C197-42E0-81C6-C96ABF8A46E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5D2C16A7-E019-454B-A439-467A14CF03D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20BE93F2-4E2A-4D82-907B-C3970B6CCD26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91EC30E1-5E3F-4514-826D-C9046B8F448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85D0DC55-9811-4C2A-80AE-06D33F88330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53BB9931-2CE6-4DA5-8597-5FE524029641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0C81C21D-A4D3-45C5-9A81-09956D90D2E9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E566CD9A-4222-4B48-88B0-44E33E7C6F3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FAF1AE84-5599-492F-897D-644E0AA51DB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09A6AC7C-8F17-4F33-A57F-C181B495E48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4085F4F5-B930-4AB6-8918-187F489409FD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6BF38C9A-A29D-4D1F-8D5C-2405C005D10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4AA96C51-5C62-4DC9-8C8C-72ECC181B371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60161563-E6B6-4E44-BFED-B1DD9F7D194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614A4916-F98A-48A9-8C37-EE4D5A56CEC8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0B9BB98A-AF98-4FAE-8BDA-3198B179067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98D5C6B8-A04B-4E5F-95A3-2AA8D3EE880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80BEE2A1-BCDB-4060-962F-B46D835CFCF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7C6DBC67-EFB5-4F56-9410-72F9104427B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362F3226-63DE-4AB8-B62F-A098C157348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CB832A61-4214-4CBA-B315-081EEA9621C1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FE20069F-10B1-4204-BD20-73607CCE7F7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B409BA88-E710-45DE-A7A5-FC1FA4AF0D9F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3F41A647-6CFC-4C97-9C0F-416186580F4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E333C795-F9AE-4A02-8B9B-9ED4EF0970D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18FAB296-14A5-4A5B-8B83-76117307815A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4BFDA139-2F3D-436C-831B-9370E6750BB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0D6B839A-E1CA-4CA0-B5EB-8A434FA3757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B4CA5EE6-10BE-4CAB-91B1-C904C4B8F76E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088A5FCA-3285-4708-9FCE-29B671167A3F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2A46ADE2-5B10-4254-A40E-B2E8D647FC39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C06CA0A9-3724-44C3-8CE5-72D024CE4A69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858B6ED5-1C80-4C0B-A7F6-E306D3D0730D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F306D6DA-4472-4E7B-834B-CE8F9DBD6DF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A5920448-D666-4FDD-862E-6315D5F0BCFE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99911458-FDB7-468E-8709-90AA9FCACF9F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EC06587A-C1D0-4E72-B7C3-054E9D400A9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8D04004C-CD8E-4A13-9D3F-F5B4DC36E8A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8BD38EAC-335F-4DB9-9441-811A8B2594CC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DD40E350-EF05-4853-A4F9-5D689ED3B621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0D2D36D8-C7F8-4993-A5F8-ECB1377F651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E78B1BDF-7821-47DD-BB36-2E2666B609C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5FA2BE05-3DF3-4946-B96B-BCE216F2147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9454CEE9-4772-4E78-9192-CF412168DCB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F81710CD-E9F1-4705-BDBE-2C24AEAF8C7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AA0CAEB8-40AD-4C66-9D96-91AD6C575D8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002F43DC-5893-46D2-9954-5F499C78330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2A7ADD01-6444-41A8-AB4A-49ECB2F883A4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2DB820AF-85C6-4166-9A60-A763EFD804B7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7F2B9C17-4E91-4222-A423-06D73A46BC8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B88810CC-E48B-49CB-AA17-F6CF404B029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F6BEB6CC-5C37-4501-8797-5B46F6687F5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DA2A25F4-C5D4-4D4D-8370-482AB2AD5E6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30FEE832-63BB-4401-86D4-2767181ADD41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83E80FA4-B083-425D-A209-41E61B6FE3CC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D001CAA8-8490-4C59-B3F8-F267ECA215A5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8F9CB692-BF21-4A7A-8173-061E6309447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6F63F763-EA2A-443D-B1ED-56FE5303FDC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44700825-51F8-486D-A55D-E832E7708D0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0205B650-8829-4C32-9D47-3ECB99D159C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E16527E8-1E46-44F0-8B6A-6F8044DC7E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E7C93EF0-7C54-49D5-8FCF-1EE33C8663B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635B880D-40DC-4397-8FE6-51172C297A5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143252BC-ABF3-4CCA-B662-703EA9A38FB1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EF95C761-6DAA-4D41-99BA-156C7E8B2A5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6D394FB5-22A8-40C2-92B9-75D8CA54AC1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56E6A7A3-875E-4B6C-BA6B-5F81AD2906F3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3BA8ECD4-CF8B-4954-B2AA-564557907EF6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C4631197-5E14-472D-962C-40E479C813B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271815F9-65C3-440B-B08C-D1818AFB9D6D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1ACA072E-1707-4747-AB8D-7BE4513C50DF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D655EF79-A16F-40B7-BFAE-7F3FBDF7942F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D38C9B5B-004A-4E71-AF33-C40B3F2CFD0F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172EE60A-158D-4FF6-A4B9-BBD707692EE1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9E8E2EAC-76D2-4A3E-80A8-540464E40A9D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A6DB4B7A-1713-4E93-A4A1-4D4690F3D42A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3D1F35DE-D29A-4547-ACD6-5B8745B7B25A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C8B4C810-4DF4-4431-8072-A9FAAC22105B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7402D8EE-BEE2-4FC5-AF00-6267A1E77FD6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4924AD64-C7C4-4CEC-A4D8-B005A66BC0B1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47618218-5745-44C8-A09D-12DA871E749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B1A2C4A8-46DD-41A4-A5CA-789C611B07B6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E014F886-F62E-4005-B27B-D57F5A91C71B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A9BBFE0F-89A5-454C-BD58-972A0B27293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2E8F4B8F-E7DA-41F8-A34E-4077FF4B435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64D5D71B-C141-4DB9-9D74-4845AE872A6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B00CEE3A-7139-456B-AB88-DDBAB3714BF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23399253-DF12-4C6F-816E-953A2AAA2E6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A4683C80-FC43-4194-8607-71CA3D639ADB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D747F1DF-6163-4AE3-82B2-0F78A83093A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8E1663C2-FC50-46A4-885E-749CC86B1CD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E5C04D05-B8AB-4CCA-9133-CF8FC8438F6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E74E6BAE-1E10-4A77-A67D-4B3E0E04993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E66ACF6D-5836-4BC4-9ABA-32970347EF8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1A687AC3-8B33-4B99-A65E-B755A88520F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5F3C09A0-4191-4949-958A-B4D3ABA3ADDC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AA732542-88E6-45B2-B0F0-E969B7CF577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C655B987-6A4E-4438-9108-97A656A04C2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EC4F5C73-D27B-48B4-8DD7-49AEE2615A04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9A43BEE8-78E3-47FF-A71B-7824C886B6F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51C9BF87-C2C8-4F6B-82C7-A074283C200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AAF29921-D916-4970-84E1-E7128A32718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B001C970-3E1D-4593-9259-A37C4E6B27A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1F9F07F2-D5DF-41CA-8794-BE0338C520C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A67E2720-84BA-478C-BACB-847D4930A76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A4F5E5E9-6E85-4B4F-A765-68703CE2566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874675B0-3FE4-49AF-9A47-55CBBA0DE00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DCAFA223-4DCA-461E-8FFF-06E7950F49C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A7F3FB71-0DE4-4FB3-B9FC-E3CBE404EC9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DD40FB94-A013-4507-B857-56271976CCA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94175424-2AFA-4CFE-A1DE-426A6A3C9A0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24122D66-4515-4E0F-AD56-F84D96ACC15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72666749-A396-47A0-83CA-015CA11CC2C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B4FBA52F-674E-40CC-98B4-A5BB6149B49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63597638-940C-415A-A4B7-D7B56C9F4E9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B0E2DBDA-9D00-407B-B86D-80AE75841ECA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7D93B39E-31FA-43CA-AD48-A556ADEA643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9E3067EE-544E-4AFE-BCB7-F49E56A129A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B13EB628-CB90-49A4-A698-8DE71D3E1FD1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8C9201DC-7DEE-4B5B-A9C7-130DC497CB3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047CFE1D-5350-41BB-BE1C-1817EAB9D69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2C976F21-B5FF-4314-8B62-8BD009AA125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40A2408A-2D63-4F13-950A-4FCB51621AC1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35FC28DF-0E81-4CF7-99D2-D002DA73FEFB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601B85ED-D17E-4F89-940A-6C26ECF8CFE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AE8E5646-B7C8-47B0-B445-B270EAC3ACF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7390AAB1-D5F5-4FCE-B96B-2664717840F6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A374F22C-5FF6-4248-8F52-116495B4DD3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EB877FB8-8402-4AC5-9F01-CCB392D75E6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77C707F5-C897-4CD4-8750-AA1A53DF0E4E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D0650B50-2809-4AE1-9741-FDBAFA9AEC05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68B20383-98F2-476F-B568-5AACE4B7465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B23B9326-2AE9-413A-8650-AE6E4FDCBF0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6F7A7B55-628C-40DF-A167-E5D408FD5FBA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FF55B927-5229-4C7F-8328-C14EBECC9076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3B69FA60-99D2-46CF-AF39-46774B86124A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4CD0F54F-AFF9-4EDA-BBE6-01FE0E55604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3BE4F794-CB75-4286-B9B3-CD951EAE22E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CA307358-6ABD-4937-BFDD-AA8E1AEB1B6F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CBE66D58-BACE-4B00-B5BD-A8DFB20A7D39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45069612-F8F2-47D2-B0D1-9C3C6CFF442D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0F94B015-E3B1-4C32-9793-4B0BA5A27D50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BC039CCD-F090-48E2-B0BB-EC0985CEB86F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9554F2D1-91AD-4D15-9834-BB8998BCBA31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2883A1A8-E0C3-40F5-B0DB-3332E72EAFE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6D7A02E7-23E2-4082-9566-98BE1B4BEA5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A34982B5-C497-4F9F-AC6E-FCFE3C2D673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E8E749B6-8318-4BBE-A318-0E756C2F413A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E2A2139A-5D33-4263-AD96-18567B291A5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8914F9B6-7E04-48DF-8BFD-D8180F17A7D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786016E3-F51C-43A6-ABA2-7A9120B1324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00D85420-A9EA-48C8-A064-DE593843795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CCE1AF46-7F05-48F8-889E-79BCE2BF669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DAC062CA-B4F1-49D0-B42B-F7F6160E062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46F78FF2-CCF3-4E71-81A2-3103BC10314D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8C85EA62-BD64-454D-BEAD-098EA401CE05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CF1C27DB-202A-48E6-9CC0-033CD47870C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77FC541B-045C-4BDA-B5B7-E9A2EEB5CF3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E807608E-97CC-4AFA-9CBA-DFBD1D17F73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C78307B7-4A55-46CB-9C42-D11C03A4598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B9E472AA-9C90-4AAF-8375-4805EDB5800F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4457302E-8F7F-4519-8E77-F4332A55541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4816FF3F-4601-414E-AFC8-121615E0432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A70F880F-C979-4D9A-903C-1EB46DCBCB3F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612492DB-04FD-4E69-AAC1-19B595EB6102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C43FC248-4364-484B-85EE-C7FAC1166A91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FA625EA5-9E6E-4DDC-880C-D5D20A77F3F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8E3A63BA-462F-42B6-82DB-077FF96DBE9B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09D5F6CA-CB60-4597-B0AA-5F513502FFB8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92CF925B-0658-4C2F-A025-8E86DE00CBA1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C477A2D8-4079-4037-9008-C7FADB55490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CE6EAD7A-DFB9-4DC3-8F80-5730E7BE7EC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C64F705B-F0D4-4E2A-88F2-5414255643C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AA697143-3528-4422-9505-A54EB9687B4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D03AF3EA-133B-4918-9C96-AA0ECE6EF99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58B7FF5B-79DA-49AC-8314-B5CF9070B664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FC6EA6D4-3B78-437B-B4A4-07398ED610FE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BCC21708-634A-4845-8109-B015692FB37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EBB9B476-A41A-42A4-9C72-F876B21ED5D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DEA6E3BA-8D15-4845-803B-C9C0A83954F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56E8B821-2C9A-450D-988B-518FE4077B56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A721129D-50E6-4EDD-B8BB-4394BE90399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CA40CC66-FDE9-41BC-BBBB-120275C18657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D6E91ABA-E3A9-46D6-9733-A8660E7DEF1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0410C2D1-23CC-4B02-AE24-EB887B645005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09BD52F7-7444-46A1-9CED-B1B4FCE9AAA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88968AD1-2BBC-42F5-87B3-93B3B5783D0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BB0BB438-D61F-44BC-B569-841FAF9E8FAD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D9EDDBCB-AA1E-4466-8ADC-05FF5A51EE3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3BCF652F-BFB1-49D2-A079-E188BDCE717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E1816F90-8C1C-420D-88C4-01D5357F6E14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38776F05-7912-44DD-B8FE-E32C69AE176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59608DD4-56D2-460F-B8D5-2CE2B4C2DA44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E4E34BA6-D9F5-40AA-9440-01C52D2A8CA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B6401546-FD35-4B09-A074-4FCB5262DD8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1E8C20F9-2E90-4CDD-9908-37806E7AD81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A973E349-325F-42BC-B717-DA2E12DA574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F36E21E5-AFEF-4D50-AA34-1A453377701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C1C0CA11-B50C-4A94-BC04-408F4338943B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9AA34597-25C7-4A16-99F7-2DCBF78532CB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0B19BBEF-B002-4F32-A8AD-8091FEDBE1B1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C94F2397-403E-4208-9A74-35B75B0F80E7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451D914F-22EF-4FFD-AA3B-079E5D69B788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5D2E8B4E-A844-4BC6-8382-48190FEF1E9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340EC96B-103D-4076-B3F0-620D0BBC72C4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114F1A0A-7A8F-4287-80F4-9305BE4159A0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19295C8F-2AFC-47AB-A03A-2D8959EB801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FF3F5F9D-7344-4410-AFF4-BABDE57A2DB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CBD95DBE-FF69-4938-90A3-E8E9AE505461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C7BFF3BB-837D-41FC-BF9C-E54E98C4AC44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55FC6CA4-07A6-453C-8E42-76D8F61AB40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CB57672B-CA94-4F42-B8EF-0098472E9B2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761DB110-0812-4587-9247-DBCF098557A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51F8028F-C8C5-4263-93CF-20433829233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94E53958-63F6-4F7D-AEA6-C45C6EDBBDA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4984FDF6-2CB9-4C00-A361-6D8CB75C493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D420C545-6BE5-4E15-B95B-0465D4DD5FF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D20073E3-70E1-4F36-88EC-B62458DDECE5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A77E1328-29E2-4002-AEC5-4C4723C4A2EF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5348E5DC-024C-497E-9C18-01297DFF1DC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F014D2B2-C383-4AFB-BA22-CA70E01D6A6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DCB7A071-B75B-448D-A2E7-67D9CF9A0F2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D5A355D7-2D47-43F6-A847-12E36D031AC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8C59C9AD-3312-4CB5-8E68-E8C5DB20BF82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2144CEF5-5953-4198-A7BB-C55775745702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0F61D1D5-3D30-4844-B079-80AEF8232B04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34B81578-F889-439D-95CB-14A38E4E12C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011826E7-7F81-4B48-AA9E-7A2AB646CC0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BF5721A6-E743-421F-ACB4-E1C4FAAE884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CBF4DAD3-085B-499A-95EE-12282B1895F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8609E6CD-036D-41E8-A6E8-E0057E30373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1D2AF333-0B69-49FE-A641-B5E8E7FB9C2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9C72ABF7-5193-4190-8E01-891C35144BB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B2765306-0A86-470D-B6B6-D2A43E403A0E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D11FE623-D5CF-482E-9776-FE4FB412496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42459ED7-0C74-46B2-B56B-771DEBB2070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FAA555DF-C4D8-46FD-B4E7-D5810A45C12B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A5E6E2ED-E8DC-49A7-A9D7-A579CF2925C3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2CD72398-8812-47C9-8AC5-E87E31280A6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3F049366-D024-46DF-95C0-D9079CC84DDA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98F2E4A7-3944-4575-A2E7-A5CA7A8E94E3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F89FD15A-F279-41CF-A89A-105D584E7CE3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F95B455B-A9CB-4035-BE33-4FF59D1D8B1E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C402559A-94BB-457E-9363-E23377CC5DA3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07D44D00-AC38-46C1-9A06-84BF6C028B52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0F011C1A-95F2-4194-A2AA-3C2CC0FECEFC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3015B134-0DE8-45A4-9081-5CB718BAAF18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E343E5EC-8C5C-46BF-A66B-60B15ABB8012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2DD4AF59-1313-4A15-A7C2-E5283785DC6C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5673E864-0C88-4EE5-95A5-F9AF0F7F72EF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A197FA12-7383-4779-8103-B748953BE96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C9404E61-8DB7-4AB1-88DD-84478BF8B24D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FC220FE5-8454-4995-ADFC-9A76E50DFA0A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27900B00-F7A3-433A-B45B-CE82B584970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8EAB085E-22D4-41A0-8E65-F5D5D51527D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4E1B0EB9-96F4-4DBB-8F59-152ADF17E6B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40A35783-8605-4C26-BAD2-6CE4EF18857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CD592E4F-5B19-455B-BDCF-AA8D3845A73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47BE06A3-9C32-4E94-B12D-9B2C95D0E45C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B9582454-E3EF-4C50-AA78-FB1A02BCEAD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F503B33B-BF23-4428-9A4E-1835704213A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1C4664E1-899A-4DD3-876C-CA36939F27C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27F9E442-7794-47AB-B160-C519FC3C17B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367869B1-A80D-4BF1-8E65-80D08ED932C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21B939A8-2A7F-48C0-9EEF-36D2C6F0F74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7D7B9F77-B770-4369-9D5A-4FBBAEA4DC10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F8794298-1508-4C2A-8ED1-5AFD981225A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A6E6B873-FF20-434C-8E60-29C06319B52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44A38455-9F17-4515-8809-92EFE114B7EB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BFEBC9D4-10DF-4D82-AC59-F788159B3C3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0AD5DF69-3003-4187-8199-AF7731D789F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AA17EB21-E780-433B-A5FF-6764645AC64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52FA773C-A8EB-4F5D-9C93-ECD4E45DCE7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95A6EDB0-9C5E-446C-A178-E133A06B8E0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999352C4-72A2-4B3A-905A-1C0DB79CA25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B103EFCF-AB06-4B80-A009-46C9CC6E014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B9356938-522D-4C69-838B-0577FCBFCAF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D6564D52-7B84-481F-92B1-96EE2736406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89EFE140-6B4E-498A-98A0-2A58646AE0C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6DA04040-5752-4B5F-A548-C6ED47F92E7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964DBC7E-73D9-463E-8ADD-3E419C07A24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B5B8C87F-E719-4705-B582-D04085EC30F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DE492080-9AA5-4566-AEAF-C58CB544D79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DB87A654-31E1-41A4-8DD6-0B57D0EDD20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7AA27610-DAF4-4A56-A584-C301D114FBC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87FB09F3-1175-4933-AD33-4881E99A65A3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D7A8EDEE-A3C7-42B5-BC6F-1027DBB907E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E8A5700D-7EB5-448F-ADAF-0563A939266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D97B2EFA-0731-48DC-95F2-B53CCF396FAF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C4C86872-D6D2-4D58-AC79-EEDFEF29696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8F691503-6923-446D-98E0-B9B1CD55958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93D80BBE-A328-4138-910C-886ACBA38CD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EDFEEF05-DFE9-48EC-AF81-E60986A51283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D52EE1D2-4455-4D0A-AEAD-D0CA02E06A2B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689C095F-D19E-4F66-8CAB-2D2F2994975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947D3D22-173F-4865-9591-8A0075AFF52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CE67306F-D7DA-4113-9F36-E4A23F5F68F6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58342203-139E-479A-8FFA-7AA9FC4AEAC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BC4524A8-3011-4F64-9A91-24E71B7046E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7B6BC8C8-25C2-4C03-A552-2088C053286C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6D96264D-5267-4385-96CF-522DE6128145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FB7DA0D8-89DB-4E24-8D72-D18141E086B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222483FB-47F7-4211-88CB-EF812BE00E0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EC5F1AA8-6F08-4680-B24B-244BC7A8F83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3DAE61F2-7209-4F4C-94A8-E3ED31C3BDCE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6FDABAF0-D97A-4823-8120-4A680BC425CA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F9A3E093-FF86-46B8-A0BD-0D8D17AA181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8D572770-29DD-4888-8943-5AF7B3F84BF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529C3ECA-2F58-428F-A73B-2147E911164F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5976233D-662F-4312-83D2-113279F5D094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1B00B4F5-A455-463D-8BFD-A43A4F5EE967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FD742194-F72B-4D1A-845F-4A2FEBABDE4B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D193AB5E-6A70-4437-AD0C-142C6A737827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85EB41FF-3D7D-4338-801C-163B506661F3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1C0632A4-EBC1-4F24-A2A2-C27383530BB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C658DEFA-1932-4FEA-9200-4630899189F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8F6CC7BE-704C-43BA-89AE-D19280A5791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E5EB9459-0601-470C-94AD-783F525142D2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5B0A4A5B-62FC-414F-A49E-77428BAB338F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C4468C9B-74EC-4F41-8F5D-BECC968DFC4B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A37DD616-B334-4EDE-BB16-E9F70FECC85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340A1FF3-61BB-4EE6-A51E-2C4B9F0546B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7798D845-F6D6-4C83-93AE-3E60502C374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F45EFC78-DA87-49C5-A8B1-C8065AFA329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75FD819F-2398-43FF-B310-4F7A2CFBD73B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25910F0E-0885-4E74-938E-1A0FAF0BF911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7EB49B8A-0754-411F-932C-73672283880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6ABC9152-CF50-4FC3-879C-0F72B834048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3279C27C-525B-408D-9F02-A9D4D12AEA4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7D6FAB76-248E-4E70-A9AA-1EC1BCF719F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5E213957-286F-4323-81FE-798F5F9C7440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5B8603E9-225E-4BA2-AF06-1BE922212F7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1B4EC979-DA4A-456D-BFE3-6DC3FADA2E0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B999DA72-D2CA-4F85-B0A7-74DB8D9DDB4C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3FE6CEB7-91EA-439E-AC40-B9A9FDF034C1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B2F36E13-AB01-4C89-A143-0B593CC93659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C79DFF2F-05E1-462C-B47A-EFEB3B4811F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35FA4A20-86C2-4DC1-85F3-FC593467E1CA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80013451-5544-4A95-84F9-5B53DF82C016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F46835AC-C146-4E3C-AD5E-8841E29ABDE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BB9E153B-52AE-4EDF-9277-BD45B7A8001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27F71ED5-0EEA-4E04-8C76-6CD2BCB4A02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784D5BF3-AF6E-4C07-B45F-12EDF47BE67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8E69786F-FBBF-49BE-B997-D22AAD72550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7BD61281-F585-469C-A842-FDFA235A58B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8CEC8131-2ADF-484B-9ACB-4F6B5E926D4D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BDF3D855-3113-439A-B7D2-7723E4D80CC5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EE633A7-98D5-4262-9A1B-EB014548114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330C61DB-7A22-4043-B687-75F1BD1FFFC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113FDED3-7069-4483-9E40-359534846F7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9C2F3DFA-DCAA-4833-A8ED-9796E4259103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21FD16BC-4561-4ABE-B2DC-B9A2202EB63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C7E3B70F-2044-45B7-BB32-C9BD95FE9940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0D81960A-37B0-4CEC-BD51-A9D74C23204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4AD741D4-39A3-45D0-BE2B-92DCDC24B36E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9DF457F2-3258-4571-A29D-D9DDA18DAA60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A096BAA5-D74E-4550-A07F-20908FA8089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B96EA456-48CC-4985-B530-CCCF78F3754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D97C908A-F6B1-4528-9CF3-879A413E270B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0207A71A-3E0F-4F7D-987B-B55AD2A62BA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8E8F6BF2-E52D-4848-8920-94DF89DD37BA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EC8BAE6D-B7AE-4F04-9E27-E0841A8AB39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BBE4B3FF-258C-4D34-B95D-0A57F290CFCF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AE4790F8-F61E-457F-B90E-155869E1AAC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554BCC03-799F-4634-AA11-A2876AF6EB6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9C78D19E-7DB8-422D-BE9C-AB9A6510165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43A16BFD-D660-4A07-AD16-38D1AE7D778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5E474503-92EB-4F19-B6A3-7AC94AEC4B6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175EA776-A5D2-4E7C-811D-3BC117563644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C28C95CD-33F5-4D1B-BFAE-A317532E377F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7FE1B081-6E51-4E45-A61F-3C3ED55CD8E0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05FC79CB-2F18-48FC-A378-90AAFD5C28A4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4FE0AAF2-13C2-4486-862A-7BC743E57562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EC4D2304-4C23-489C-8A51-8F682CCCE6D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BC46431D-C0F5-4499-9577-B83284132971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3ABB557D-2EF4-4B1D-9AE5-99E0187122F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CFF4EBE7-EF15-4BD5-BB52-8471312F9F0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C23CA847-F80E-4E68-AF4C-352B5501C57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995EBB18-DED1-4452-9AA1-BFDBA1B785B9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D89AD34E-F6F9-464F-8ACA-5DA744ACE4B9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428B0516-F483-41F2-AC1C-10327932BD8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3A25FA31-1338-4E69-8702-D4A1C9EAA99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D80F156F-90AD-496F-A98C-0DC2EDA155F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CD405B87-00F2-4C71-9CAA-F8A9796303C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518C81F4-BA4B-4185-BF12-7E70BFE0F5C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B87249BB-52CE-4BC9-AC58-3E9A442F9E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A778A1D6-9738-445E-9FC5-BDEBE302EB3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9CD44F02-FA85-4A10-92DD-4CEEEE5FB825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E76E7C9E-DA8E-4D4D-B01F-78CF7DA05793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C3E7F4FE-35C8-42AF-B35D-0D603392737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6AE5E0A0-6B42-4414-B015-7FA80AE297F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859278A5-E0C9-4ECA-A10E-09F426A072C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C528E372-073A-4462-BC8F-63E8FBF2463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14F2F56C-CCCB-4215-A3C8-55C57B068C42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EACD6BFE-90C4-43EE-A6B9-AF65E956C180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A9599AB4-D849-4519-8FE1-8A21CA3C0BAE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2CF4757A-6664-4068-9D71-213DC132DAF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FC58FA78-B8E5-4215-8A28-55F5919C0DB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3948EFCF-B8B2-4D7E-B627-024B45236E5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2B2D8AF5-B7B1-4E2D-8AEA-42B9D68FB61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247848D3-4B2B-4944-8FA3-1A6BC0A053B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E300C768-0CCB-4885-877C-EF29604C0E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9D710923-A076-442F-958E-4BE0F0DB8ED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0AC2BAE0-E4E6-4359-A23F-F4FDF5E67676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D1EE4580-1E0B-4078-8325-E94DDD90F72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45A5AEB2-64F4-4B97-93F2-09E65FF069F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833E1D31-FDB6-4F12-8515-187F55753F9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109EB9AF-4C6C-41AA-9E39-3E073CB40D7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E6951F16-58D3-49DC-A3B8-7E47B18EE8B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947A1BFB-4C14-4EBF-BC26-1EF45FABDFC1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8738A82A-0461-4EE2-BD5A-B407766DD07D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ADAAFA4D-E92E-41BE-B101-798C626BC20D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7DC8F7B0-E586-48AB-BAD3-31A582355D7B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5C09FCDA-BC6A-4498-B8C2-121DAEC1CD2E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7D6433B6-EF38-4FEF-930C-4150BC4EE5C8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3228F2B9-7CCF-4A83-8BC2-E5CDCCB4BD26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D896BBCF-96A4-44A8-8989-4B9469679E46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0D3102AE-F384-4FE6-88E0-784B12442AEB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9262254D-83BB-4F22-A9B9-020B586417FC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B57FB1E6-C63F-40FC-9F02-053C887ED56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AF3260F0-0442-4B78-A0AE-FB943646892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13698545-3BB4-4AB1-B8B9-708826ECC778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93A219B6-4F9A-45A2-93B9-5B4666DF03C6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A79E0657-3990-455F-BD6E-BC07DDE2575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C83049C9-902A-482B-ABF7-467982A9C6C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64F37880-AA87-4E43-B6E9-7C29CC09736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5C02C2DA-BED9-43B4-AE43-4654997CD3F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EE72A7F5-D6C3-47C0-929A-41D1FB8B859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D69F67E8-2B82-49E0-8111-7F5A1E43DFBB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B8BA5C89-106D-4DB0-BBC1-F56D9AD5847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5ECAAD09-E8B0-4CF5-85AE-3898664A42E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2E8F7849-6825-4358-961F-8E2076A86F4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865EEB3F-FD6A-477B-AEE6-3B6CAAB7995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E00A4705-48B2-4BE6-BB82-30FF11C1DFD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9E60EAFA-9C0C-4BE5-8645-09481B0CE9A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66FA34C8-64FF-45AB-AA12-972B94D7FD4D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98CB3970-6393-49B7-905D-ECBCF319437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64048FBA-5626-48FC-B1FB-BBB8748979D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953751C1-4D25-4D46-BC3B-27017AA638BB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DC061272-FD0C-4474-8892-6F9EEC7003CC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693BA7F2-B122-4345-9460-C51B8B7D3E8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9897815D-AE83-4B70-A933-C2AD31E74A2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377E90B2-7471-49F3-8D2D-F6709352887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839B89C0-AB7E-45CC-95F7-028F43A3C8C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3D03350E-F8BE-4B3A-82BC-0E573361562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C4B301C7-08A1-4EF8-8FE9-48329D6A0B1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EBDA2609-BA76-45C4-B5BA-28C5D74B6C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2A4D6038-C64B-4A3B-9D2D-E184DCA4688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21892F02-574C-4B13-AFF0-D6A8D65293F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967DDC37-9641-40EF-A9D2-43B7A24C948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5124785D-7CD2-4302-92AC-4606FDE5D81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BE477B58-183C-4AAE-91B0-A59609F6B0D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467468C8-E911-414C-8090-6F599162D74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965CFDDD-4340-41A7-8ABA-68199D643E0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CF454EEB-6D69-4767-A770-BC57317763A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118FA99A-8D1C-402F-95B5-145FC1E62958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481CA442-370B-4509-A9FE-F19EF7A15F0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6B0DF0DE-587F-4BB5-9990-DABA67B54B5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96E8384E-66A4-4A8F-8DD1-341E39A01724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6413801E-EBC9-408B-A0D4-F709B26376F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E56F1C84-D9D1-4E3F-96D3-EA5891F5F7A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2DD8784E-C58B-42C8-8DF9-BA5E7E93973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CFE554E0-9E95-4307-BA42-215156F1F43E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1BAE3CDA-BEB1-40A3-87B0-CB982F290B67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BFBDC9D5-BE5B-4443-9F68-F43C3425D0D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B3F672E8-0CEA-43C2-AB13-623EFCC2F1A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59B8240F-68E1-4BBE-A20F-712B6B5F6E4B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196E5E27-F450-45D1-A8A2-47A1BC19D44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99EB15B4-876A-4992-90EF-89C56D2763F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72C8E740-AD9A-4955-8242-3B955010DEE5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6E377B10-2698-47E6-A586-4E29665DD28C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DB654B24-16C4-4330-BAE3-0CF352098810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058593B3-D813-4111-8B2D-FC7D5EF7AD1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12055C9D-7697-4B67-8935-9619C610FFA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B9041DAA-DF18-4432-AD62-A697854F1DAA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DF150A68-3C96-4FF8-82ED-04268541234A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25E4D021-6265-4302-A30B-37D1AAA31AE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49F1A51A-074D-4ABF-AA58-7E4A68FFFB1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A0CC7ACC-1663-42C4-9E7E-F01D8084F5AB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635717AB-A90E-4C25-865E-44AA668B0F80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E5BF9165-3F87-4D05-AA9F-67A3E4B8C52C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6CB78CC4-5419-4E02-87F4-AE47457DE1A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BAB325E3-A5D4-418E-8BEE-4DF6F1957F7B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7ADDA0A1-6D74-429F-AE55-132E22D356A5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402A7157-2E27-4D2A-A464-2EC6A519244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0ACAC5ED-BE1B-45E3-990C-C4F316C3FB7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29F3D72C-19E0-4347-9F51-8B71E029644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87EB72E4-6D64-454D-8B83-4A3863D9B3CA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90BB89B0-DC30-4D4F-BBC9-1281DB1170A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3A0E7636-8A3A-4216-9B5D-AE015452FC55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596DC7B1-C7FD-4FC3-A3BA-789CFACE1E3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E4E78111-C56C-4ABC-8DB4-1115F177FAD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88BF9D19-3F42-41E0-992B-B652E52D6A6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4A085C78-C47F-4D18-8B76-04776242C5D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A374056F-2056-49AE-AD64-D93C6549A2BC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145FC1A0-E672-4991-8CA9-410876651239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F67B1C22-2AC0-449D-B965-A57484604AF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4E504033-64EB-49D7-ADF0-F9994A167D6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EA705916-EB88-4191-AB94-C4B4685CE11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CA56D0C7-5004-43FB-8150-2611431E621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850CE804-ED59-4FEA-B63D-3C4184C53AC0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6589EDA1-CFFE-43F2-898A-A6E987E70A8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B404C74F-26DE-41E5-9EE5-8135A343408C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23D47024-E52B-4193-BEFA-522C4287A8D0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18C56F62-71DF-41E1-AD70-A156E39A8FCA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16217753-A142-4B4C-8ED8-1A07AC65076F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01487F98-2BEB-4B1D-BB01-1F7E8D8EF01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8E742601-5AA4-4867-8EDA-6393DD242C4F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D99AB9C4-6C0E-4825-B716-2A76EB857321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AEF04403-E9A5-424D-A2D1-A7353F67514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67680E33-23C8-4D69-B531-9527B84063F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77F8F600-19F4-4B70-AF1D-C2127FE0A89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2F73B69A-8D6A-4934-8AFD-B22073E7D6E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B975FE45-7E5B-4512-A0C7-437D93A2C5E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34C7D355-A8B7-4CE9-B601-8A59AAC943A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7CD91CB7-D0E7-475E-A1B0-DBFF92771CA4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159D15F9-59E7-4EE9-917B-4220033DD542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34CC88C5-EEF5-4499-BA34-E8222FB3DA2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CFF7B395-9A87-493B-986B-F55A4F5A5F1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AA1BF7EE-AF5A-4CA5-8EA5-CF048C5F8BD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D4C88C30-6B7B-47C5-B564-98BA58818A16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263F674F-3FBA-4B50-AE6E-F73C8AFCA22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E5AA71C6-AFE6-4467-A72B-523AB6C0A64E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11C3FA22-E104-4A3C-9C42-CE6D112685E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06E0E716-8C0F-4F17-A3E5-034A2B290C6D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5A6F0F11-63F0-490E-911C-15B5B77B926D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2ED009EA-1959-4040-8FC9-4B4CE1DE90B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01C6F1BF-D171-4E0C-ADD2-489D985463D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774344BD-BCCD-4FB0-901F-66A05164B080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C628EDE1-7BD4-40EF-B0F3-666FB8A1240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961C9CF6-9917-41A5-9A52-31B4089FD20F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12FBFC85-3C7E-4244-B5D2-EC804A82E09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BF3175FA-2AB9-447F-BCFC-B5D6A0AFF302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9D0300CF-88B5-406E-94F2-8E693416266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34178C8C-2345-4173-BA96-6CC48EC52D6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A3DD2B6B-7B82-40E9-832C-F2DC1A3B8C5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63127C96-7FDD-4E4F-9E52-915EC5D8576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F1789630-F5CA-4422-A823-D05140AAC58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A03D0C22-BD62-4558-B832-1525420FC5A1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81648724-5C26-4DAA-B951-F70A72F14648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FF5E0572-5044-4775-BD04-92CBA8CEACA0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C48F14C6-525D-4E17-A2CD-9079D74FC238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9C305611-679F-4610-AEE8-BEE1C7219FB7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6CD053CD-FF0A-4CCF-ABF8-F7516EAFF64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7F4D205F-E1D9-4179-BFC9-F24CE7F4DF93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40D47BF1-EFCD-464B-A3A7-10B73EAF9DCC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92DCE4CD-5078-4ACC-BD9A-C11F856F718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29B4F07B-9858-4250-9EC4-9D8B0CAF01C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1DA5240C-0AFA-43AF-B223-624F0FA6915A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F26048D4-3CC6-4034-A448-B066C71916BF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6AA94E36-F945-4D2A-80FC-C30BD28707A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600269CE-B737-4F32-9D52-BABA8ED4D2A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04491DFE-71D7-4F02-8C19-385945AD402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1EE4A903-247E-4F34-8C91-324AB1498AD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F347EAC8-545B-4A32-B201-EA1A9D979FA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99C2BD49-B873-470B-A4F3-BBEA1417F43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F354D6A4-234F-4761-BBC0-9E45065ED1B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5CE5EEC8-F896-47DB-BEF9-AA77AEA586F8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2A8199AA-8B83-40B0-B2D0-FB29BB96530E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E204FC73-97A6-4244-98ED-627E1B4ADB1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61D3F060-D7C1-456C-B02B-7AA1414E2CA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B929F9ED-DDF6-41A2-9F75-38489C8934B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AC4D4F28-3210-416A-A0D7-CE6EC423608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59D801E9-5494-4372-9AA9-EE844BB3D873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36ED1DD7-C893-48BC-924D-B2F149E693B6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00552E66-567D-4A0E-B856-7678C522548E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305E00F7-B708-463D-AAA8-DEE6DBFC6A7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AD31B130-6A94-4BF6-A6B0-A67DFD747F4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74E005B1-8E05-4F08-B0AA-089C69D05F7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7BDC9611-6832-420C-A315-41A5C08A520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9A0528D1-B1F5-4C18-877A-7B59F3CB0DE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C9CEB64A-82D6-4B34-9056-31992E2468C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8E3B4BC1-E711-447A-B0EB-3FA935032BE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9F496021-7BD7-4D6C-86A4-5938B488B9BE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8B15BEFE-9DC4-4ECB-8C27-CB1B9DF943D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2673A69C-2D64-4CCF-8152-CB5DAAC3C64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A1742887-3C53-4CEF-BA00-28D04237F58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14F97BB9-9F95-409F-BC34-1BF26E1B328F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621CA51B-9762-42C9-98E9-5CD5B05A2A6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109F05B2-4FFA-4048-9AD1-DE0BF95EADBA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39A77825-2DD5-4A0D-8FD5-715E8B533EAF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C902D33C-8BB0-46A9-88D4-369B50299547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F0A874DB-A7C5-4ECD-857E-CFD15FF66BAB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AB5A54AA-0AA2-4AE0-92C7-1A45509C1709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BB401882-DCA4-4E36-A52C-C66B11E1D4C3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2658291D-6DA5-457A-9336-3466D9F35AD7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4D85374B-C131-43A6-8AD2-987BEFF72AE5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8C699C14-9143-498C-A9BF-EF0CCFA040A6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E559B0C0-C039-4187-BFBF-2740B5FD9C2A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262DBC40-AAA4-4E1D-94F3-179C23BECBD9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C479FA7B-2B11-42F8-9F1A-44644C0F0255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1CD9902A-FFB5-49EE-AE5B-3942A66A5926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4D564B29-0319-4562-9AD4-B9047EDFEB3B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019B0C06-14B2-4EFC-92DF-DDD7FF27609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3A5DEE9E-1109-4FD0-B3D4-F4A54BC52D7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32115645-0D9A-4C02-82AC-3DC72D0CA23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7C83181C-819C-4547-BC52-E2AA7907352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1A6D8C48-1845-4C7E-8D85-DFD95BA9B50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2130A7D4-660B-4A85-974D-87A5FBC5D844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8C093EDC-7C06-457C-A180-ED643C63C7E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B99050F1-1AF9-4165-8190-A5786492A3D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C123E5A2-55D8-4912-A79A-628E1754E70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0FF1810F-C541-4A30-9087-1DCB9805013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271A60F9-E29E-4F39-B1C0-CDBD6D8969A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A71996A4-5F1C-40D1-89C9-87A8820FDEE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E0AB2DD7-0688-4630-8607-CB56D650848D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700969A1-EBA3-4CF1-A94F-9B3EA8983A6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D8ACD642-6921-481C-811D-66CF8D97BE2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55282F6F-9A48-4CFA-A1B5-1E34654CF5F1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A3BDA694-E4C7-450C-9E81-3DBCF1D0EF2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3938254-5274-42CD-BF9E-7F49F6B1834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5C30F93F-D120-4B1A-984F-70D5275E0AB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30AF0874-C50E-4050-8572-85A80B1EF86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9797F88F-1870-4F67-BE90-7176FF84549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A6ADB942-77ED-4A8D-B29A-A9C20600CD2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0BE6B2D1-9AEF-49D9-8BB7-411D4835FF4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E1B9596B-86A2-48AD-952D-53F604C10D6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4E5197B8-AE5E-4048-8BFC-7A2900ED208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086ABB52-3E13-4B97-98BD-16EB7762881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7E2A8CAE-88EF-4DF8-A663-39E36837A1E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0992A7FE-569D-4894-8A9E-CE7EB6EB145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36D88797-A937-4D1B-938B-4C2AC947248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06BC7967-6270-4735-BA27-3CB2A4246F1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9EF7EC7E-2864-4B63-A224-D2C20D44E80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29241EA9-3F2F-4BE4-B674-0BB169E9670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717DA8E9-718A-4B0A-8D65-E602796544DC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30E94839-BA9C-4354-AF13-FB8C57565FE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766FC58F-A1BA-474C-A517-E421A3013F4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0AE32B48-1461-4F75-8E77-1A049A099788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1BA748B6-2DA1-430B-8B34-660AF980C0C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526F2E72-01A5-4A05-94FA-4B264D5B470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F66D3272-6F9F-49CC-A1A7-5031E25A4E2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95FD8A5A-E804-4627-89C6-B7BCCF2F4AFE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1C03563B-7482-4E11-AC4B-6B3F409E9587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12439DCA-A862-4EDE-92C7-A7961197305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229FF2AD-79F2-452F-9865-807A7B563B9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69E5A5F-B07D-429F-8719-6335B6F1DAA5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5EA619BE-AD95-4792-A0C4-A81EAE542CF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624BFF49-6C37-4CD4-9537-6544973CEBD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50D621F4-DE34-4943-B441-3B947327843E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D3588384-9273-4DE2-9676-D96B1E68BF1D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FCDFB911-3070-425D-9FEC-91EF993BEDF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23818DFB-7924-4D34-B8FE-AB5D76337DB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22D410B6-9DF3-40D2-A640-388577ACD33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3D7FE028-FF83-4D30-87A7-CEE96A486B79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610B25A3-17FC-4B63-9449-E7C2C649B529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356DB6D6-E489-40E0-B7C3-F6C53C22283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95981837-A616-446E-BD00-C9A46435859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5B26C321-B771-4BA9-8C62-4BBD250A45B7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BA922F4B-7D23-43D2-883B-04387E062461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CA539525-A497-4890-9F87-1BF1970A34C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9EB35A2E-3FDE-48A1-8E19-E679E9E3546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AE1E0B43-04E5-4DF2-8A33-3434E4500746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7B870E79-3437-47F5-93ED-19B58A2F785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C7A0B66E-03C0-462D-8AFB-7919C18F586B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9EC66E20-82FE-4536-8017-D23BBD6DD72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FE628355-E2CA-4787-A7FC-22964B399B3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16518DF8-D09E-4D2D-9556-E08FB4E2BE7F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C99E5265-B0B5-4C44-9418-9554F5F449BF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5C2F12E9-A2E1-4C20-91D5-F2D94544C14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90941936-4C0B-4E13-917F-852E53D33DE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C142B9F9-3ABA-48D3-845F-A78B32F73BB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947C8CF4-3798-4B07-A52C-F59AD6022C9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0CA932FE-8149-42BD-95B6-3826D9BEFD8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042B7B6F-87AA-4948-8397-271CEA86620F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B035CA12-DD3C-4D95-9BD1-28E5DEB9DCB1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4990023A-C1FB-4DD1-98ED-EAF8BCC83CD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A0C2B372-E544-4EF8-90DF-63EE9A7871B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C636DE7C-ED00-4EA3-8A62-10F0B915042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66934FF5-60D7-44E2-8ACD-FE2DE626964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E7196A4C-75EC-4EB9-9572-AD41B19A2328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896F55E9-08AE-4AEB-81E0-E79F604967A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E54AE3F9-3E2B-4711-A098-5ADF26628B9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F51ECFAC-F8EC-471C-A7AB-D25AED916793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1DAB331A-5AEE-48E3-BE5C-ABF4789A13FB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EFB7E398-5CF9-48A2-8E0D-83A153FC8AF4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2DE2086D-A231-42BA-A1EE-234C762FC75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AE35D010-34D3-4478-8FED-C39BB4AD00A6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F61FACDB-1893-405A-A33D-FEB390C96160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67773723-5794-48E3-A433-7F7A3761A66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23E86BD9-4FB0-4BD8-8E17-ECC438B229FE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A1AEBEF0-73C1-4F7C-82EF-BA34E6BAFE0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1E2AABE6-61E5-45BA-AB7C-A65DDFEC343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1BB42701-AAD3-4193-80BC-9F2C1899551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BA0B9925-8A6A-4E41-9E4C-3028C6674CF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B997E4AC-D61B-4647-BBE8-E38428583ADC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725ED9FA-5A59-4AB5-9832-89147EE4EE21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3806CEC3-F9C7-4663-8C65-F64F6FE5E79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0598870B-03D4-48B4-863A-B47F179837B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AD0C235C-08C8-4C5A-9B50-6C99AAB0A18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6FA32821-99D3-41AA-8C54-FD50AA9485BD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8305BE47-391A-4FC0-97D8-E204ECF200E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9FD8C03C-547B-4733-8415-090480BFDACD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2761FE07-1A7A-4C54-8C59-8CED449FA73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CBA112D5-F79A-40C9-8865-93B3E4457E6D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5169B780-7E18-4E91-83FE-0F9CB1B3C513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B34423E3-0BBE-4B8F-B452-858365AFF35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2C3773E0-5525-4A72-9B05-E014918657A1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F3BFD6DF-D6C9-48E3-8D9E-512EF65DBC11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56D2EBCE-0CC9-4296-84B3-05EB22E3A36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D87F0FAA-07E1-401C-9BAD-1A2248F53C4C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A6C4756E-91DB-4B59-9741-A54F2D87C05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440399F6-0561-4178-B393-265AD5D8F7BD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96DEDE7C-BF46-4F2F-85EA-0A4652F9818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8E32C847-D37F-4340-8F85-0F52B5C9127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2D6D06B4-0652-449F-9E23-E38AC4F44FC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928909A3-28DE-4189-A70F-6E766F9A1B3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4A7D9609-1C7C-4F3D-AEDE-C1F2D841CDB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5922071B-66EB-42D5-A8C8-1209F424D7ED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67B9A760-5541-4122-B85C-3A2425FF0A92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FA908CE6-CD02-4F41-A6F3-3986DA84F298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1DE34FAA-547E-4EE3-AF4A-484BB5EF26F3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92D39F0D-F13C-410F-8DB0-CF157CD6B541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F2BF1774-A6F9-438D-A84A-4567952CCF7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1E1E05E4-FCE8-4321-8334-6ECC4B971F14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56751ABC-1601-4C90-942D-490461B8BCFF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A3725CEF-0FA2-428E-A8B1-4B8F6D7E006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FCFFD71B-0AD4-4AE3-8624-09EF6605860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9DF278F7-32EE-47A4-B828-4B40FA4D7DC9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6A7988F8-E7E8-45BB-8687-1252DE73D805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40BD79AB-7BEF-47A5-9111-00C7D9844C6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94CD43C2-5181-4B48-A0F6-EAA959B597B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9EBD5492-E2BD-47F6-850A-3EBBC5685B9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F688C264-D0B1-4F9C-993E-79ABAF539E3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0D74C8D1-FAD5-4865-8A91-C77E2A25A1B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1CF7843B-660B-45A2-B69C-F40CEBBFB01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424619A0-4820-4FE4-B89E-9105FFA9DB3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26EA0EE0-0342-4198-A67F-223CF7DDD151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092C111D-947E-4D91-AE7F-1601E7EEA322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B53CD7BC-D74F-4CFD-95D8-967BD6B0544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31442CC9-F42A-4562-BAB4-0787AD8E773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79E88149-7CD3-43DA-93C7-325A46FB91B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C24A77AD-D48E-43C9-AEB7-98EFBCA9D7C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3AAA6D1C-C6E7-480C-9984-AE714CD0F2D7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A35ADAAA-7B2A-4873-9DB0-07848E6E4E2F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93F93EF1-F58C-4EBA-AE21-F021EA1F2BA2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0DF7C33D-A795-49E6-94C7-6F22EB6D19D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5AACBB45-1693-4132-A140-C151EA51F40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78344AE4-5763-4BAD-8DDA-9644ABBD8C4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1A6D2584-677D-49C1-9A9C-6408A0703A6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63B7B212-B9B2-4A10-89A5-3CD4C04236D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BA9A838E-7589-48A2-AB38-567EE79BB78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0863B84E-09C7-4668-A026-4309684A4CD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B7B99215-ED5A-44E4-AAAC-49363097E46B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5AC832F4-EBCF-48DC-B6B5-81A31D23FC6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02B9DC86-D08D-4B43-BC06-A990B201A8C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EEC47541-A3BA-4D0A-BD32-A71BF6DEB18A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433CB3C5-E6AF-4200-BFF1-3A7EF84C510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E2BE6BEE-7740-41F1-BC20-B36219BF9EF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7B86DAE1-20E5-4528-B27A-0AFB5BF5AE5A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A4B0563E-5CAF-41E5-A8E8-54BCE34F68B9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B93AC8EA-ADD8-4F99-81AB-857F4B17D647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BEFDD11C-998B-47F6-A24B-B900A10B74E5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D1DB4225-0604-4B8F-B8A1-B7C1027C2521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B348C883-232E-4559-AEE2-8E31CF9C1449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84EDAB03-6AB6-463D-8679-C3864B29ACD6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D615EEB4-5B60-47A3-A4FF-9501B083921D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489A5261-B134-4537-A187-87B98893766F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EFE03D66-C83C-45B5-B59E-D2287702B136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3DCD445A-CFB7-4B11-906F-518FA0FD5D4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EABB6FB0-5D31-4C0A-9141-7BEBAF1302DA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D7D6B578-A984-4943-A78D-FB3DF870800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5E25985A-E270-4B51-B260-19392DB8170F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6FFE2B39-014A-4BE7-ACE7-109C214E032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C050355D-2984-4DC0-8BB8-E680B584D65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496B50E2-BA44-489B-A6A7-13F43A3B803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C778EC26-2FCD-4E2A-B175-E4C83F418B0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A08BBFC5-01A0-424E-A5BF-F096D4E2015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74F3182B-DBDE-42E1-BBBB-29234500FCB9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F71EE0A2-8797-4D0F-B3B2-4E0CCDC5C17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84482019-0FFA-406A-8960-7DE1B9EB2AE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B32173AA-672B-4A18-8539-EB195C0157F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A586C788-7C19-4265-9A55-1754E7B0128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38EC8102-D372-48FB-B080-E914A086D53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A2838EC3-F785-4710-94CC-AA2BB8751B9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DAE64A95-1C40-4322-825A-8289338F49AD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2DF11C9B-35AC-41F0-919E-947867EF0FD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C90E2256-01F5-42E9-B2A0-D6876CD85EB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57163D5A-1EF6-41D5-8268-E6CE032A8EF4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ED194D6C-ED2F-44ED-AC72-9A274DB6FB9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0D24DDC0-3A9E-4E5C-95D0-CA5C2158060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842F8017-60F3-4110-B2E6-8FB757068D3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EB6F86F6-454C-4C79-9CD6-E80CCB96609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50EAF370-1F2D-4C95-97FD-FD02525B462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458766CB-E54C-4B79-B804-25AB4ECC864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7D76224A-C606-4D6C-A617-62061363C7A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C12FF783-DD9F-42CC-9B8D-34E6FEA2003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29C93CDA-DD6D-4EF7-A794-6CFADBFC56A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9BD8ED62-066E-4C4C-B93F-8B16E039DBB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96DA7FD2-E7D6-4140-96DA-9E8A2FCAB7F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EB94545E-84EE-4DE3-A7BC-B95966F1691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3592D07A-7A92-4D4E-A6D4-970AD5A32F9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3C72D118-33E0-43DC-BC63-DA4168BCF53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83229575-DE94-499C-BA56-B3C6E0A1951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9A2822C0-8C3C-44AF-9ACF-4A970E02F4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5B3E41A4-3259-43BE-A98B-EDB94C8D0014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0A9B6200-5804-44F5-97A5-06CFE37456C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B319D8F0-1A11-4794-B257-CE66FFF1F6F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8E690052-A7A0-4477-838F-162DDA5F2684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6C0AF2E0-8DA3-4DA1-A0DE-03687B1F6BA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E4A46DEF-74B6-44BE-B40C-FB24B2CD5F8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02BDF164-36EC-4B4F-9AE5-5A021E5AF6F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8F4C2D9D-49BD-417C-A24C-386CC89C7E35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AF6A9EBE-8E04-4EA2-8F97-359F0875FD52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3F7906C6-7AE0-411D-8BB3-23C5D7EBD7F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D6738A82-4D4B-4731-8ECB-E5F6B6D4903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F56C3246-8675-412B-BE2C-D545ED4C3C9D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F778FFC3-6818-44B9-89A5-4945F0DFF14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E5D30835-27D2-4397-BE9E-1166DD7F56B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509D89BB-E6C7-4567-9228-618D6CA76D0A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4D1DAB5C-C519-492F-A0BF-EFA7C8A12FF6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6E6E4941-C755-4D6D-A85A-922134217AE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C1BDAB2C-1E5A-4BD1-916E-343EF6FBB58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2054948D-8010-4249-B20A-3EACEA7B9E5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80298885-0837-481A-BF05-40BE22E5A1A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2FBF94F3-ABFF-4BD0-B97F-21BC02C0AB0C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55302432-64EF-4837-8841-20ED7AAA156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CE97C2D0-E4FF-4CA6-984F-44EDCEF8394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0288E622-0A8B-4E98-95C1-F8E605785C60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D9FCD64C-BFB4-4828-B479-EF1297DE7082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5BB37339-6D0F-4AAA-B094-D2CE3403DF30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D6AD33D0-18C9-4FBE-B492-880CC3BE7C89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C8282D41-CF96-4AA6-B098-A3A4AF604DD0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CCCBA12D-38CC-4C16-8455-AA0C0974F29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F87CC6F0-774B-4310-9AF6-0B392F163B1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679EF66D-9148-4E8F-A17C-2C358FF4BC4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7A826345-8B4F-4FBD-A549-EC2FF8A9371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6C9979FD-095C-45BC-AF69-49B92B7A5E5D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58A505DE-4945-4B3F-949D-947AA4D3D91E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D33725FA-30BE-44AD-8299-6BFBB682750B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C11AE789-504D-4D55-819F-9E163B872F6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762EE434-5289-45B4-86D8-9781AE762DE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887858F2-2110-48EE-8E7F-04AE8BD01A8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4E1D4E40-61C3-4389-A821-6164F321311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0FA1EC2C-6FC5-417E-9C65-CFFA90C73C69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A82A7FF2-99DF-4BE9-935C-069A2D39D56F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978AA0EA-5BD4-4F16-B308-83DBFB06FF2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C050BDE3-CF2E-4635-A873-720E0977FDC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6CC79174-A22B-469D-8308-B32D7A521DE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9E791A91-1488-4954-9F7D-88F453C93C9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6C8273AB-2942-45BC-9FBB-C4F9E22F24AB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A387260D-518B-4BEF-AAB1-C2661389698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F1A4C748-50C5-47F2-B106-9546ED13614A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102A7216-A52E-405A-8793-019E0DF69698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E0AE4DEA-FD1A-4A9E-ABC2-F19F69C99162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3BE8EFBC-C3C2-4EFD-928E-796D8CC825E4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A3218B24-4EEA-4ACA-B226-7445870DBBB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988B6269-0F46-4B8B-AF20-9F2005B78747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A3F65469-CA1B-4A24-9326-CF917256A96E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AFFF9D2F-BBEB-4093-A76E-A96BBAAEE31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D2184DA4-83B2-4C11-9908-1F66C618979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275D7740-13BD-4BBB-9929-67353D52D2E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E0EA6B9B-89D2-4E00-B182-45921A32954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BF1DAD24-BAE3-4830-83A5-E3FD84AD5E6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0CB5EA13-99D9-4A2A-A571-A365EA03248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85FF209B-3B54-4B3D-B38B-7CC80936E178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C3BDDEC2-603F-4A92-B0FC-401CD66A79BB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6A933640-DC7F-4E47-825D-9069100E849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056DA3B0-8468-4F41-86AC-CC3443BB3C7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39C85B7E-E4C4-4D3D-8907-E3928C1B703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A92DB771-C49A-43F3-B0EF-DF2EB254F76B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7849BBEB-FD4C-4913-BABF-1C0A9F48E14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2EE2CEF7-D226-460F-B5C8-D382CEB1B66E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EA03988F-A0A9-4DD0-90D5-D38A7913201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8375CCAE-CD6B-4843-8EDC-7433ACCB1EC5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27ABA658-928B-4BF3-BAAA-B9C5D8597964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E9874BD3-22BA-436C-954F-2928BEAAD3D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90109F79-F73A-4D97-AE2D-29AB75A9D68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E6A2EEEA-0AD8-4405-8705-51C17673F8AA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7A4B1F71-D5AE-4186-883F-1ADDB8DDFA8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23411CC7-771B-47D0-B014-D40F15E917F1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04A80AB2-593C-43DC-984E-ABC537F9D9E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6021D62E-FB30-406F-B30F-B4A5C9DA386A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D8D0610C-F8EA-4FAC-9091-EC520C1ABF1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BECE9778-514E-4330-AA31-E6127AF74E3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C732F7A6-1A1A-4498-BEA7-F58E400C02B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D8BFFF74-EE1B-4AEB-AACF-05F741E92F8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F5A85085-4D34-4163-AE1B-474144DB58E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22F8FC82-F5BE-41C4-AB35-CCC632AF35B4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F1942A4D-5A6E-4429-98E8-4768BA6E04AB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821E7585-C538-47B1-A100-9F06AFACC59D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2937C782-02EA-427C-B9A0-400AB0D3C76F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298FA50D-5FDF-438C-A3C4-8534BB8606E8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C370D441-2EBC-4274-B2EF-4B934629669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007431FA-0D8D-488A-9B5A-E6BD63E97FDE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0D14DC68-21A9-41A4-B5DD-FC61D25B56D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BA40D9D0-4761-4301-B055-5503B816764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B7FBC8E0-8D11-4309-A5D7-E3A06DAF282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FB3ED5B2-CC40-468F-9E4C-DBC8577939D9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B945DF2D-958A-4D3B-9F00-DF84B8127187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67D70675-A3D3-437A-8F4A-318E3DBABB3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B458992F-645B-41FB-A27A-F56E4F24E24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54FB788E-9242-469C-8CA1-13FCDF89F40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1D7D0AFF-286E-450C-809B-81182259A0A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58664E58-EDD1-4703-9DFD-F1871B9AEA8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114C2869-F78D-4C28-87DC-8F1ABAD6DE2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E70F4125-CDD7-4AE3-B61C-3C94526695D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BACE261F-F8ED-4BAF-95C7-54DB986A8493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14E356EE-8080-4D48-ADA7-8C9A48FF6507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ABDB134E-4B18-4130-9BD5-D980B968D8C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F7D83BD0-5F06-4554-AAE5-049214D563D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6C8F48FB-E329-4E96-B482-C01C897921B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B168DE28-55AB-41FB-8B8C-9859B86E810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F21E815C-4432-488B-B642-75277B6545E0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78199FB3-5105-4352-919A-44448C12DB47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A6A05F81-847E-42E0-8D15-897E7F9D2407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D250A95A-DA15-45EA-B843-CBBE5938129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9E25454C-14B0-44E5-9A46-07E5F4ED597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511BC8A7-BB7A-49FC-A9F9-0B698CC1D87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A2983D31-EF21-4105-8197-3A954AD4392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BB3D0689-4C63-42DE-BB99-A08E0A9E0E4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62DD834C-9B92-4E06-AD03-CE4796BF062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AFA998CF-0AF8-4FAA-9EA7-2D18878A517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F7E86073-9424-4045-ADD3-1DEB172EC916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4C686CB9-BABD-4CFF-839C-6CD18BD3814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5483948D-BCB0-40D3-860B-405FDA12848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76A0A834-E309-45A6-8E23-055ED9C8A45A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00BB7172-32E6-4D40-A252-EA4EA24A4C42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72F87E47-5743-4F6D-9A0D-ECF22D1AE74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F6016310-8546-49CE-93F0-F6E7CA1DD4A4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E8814F39-1BF4-4C6F-921B-D08C0DF7FE50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7EDABECD-F369-4AA0-AC5A-2818256FECC6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42E74D87-C3D5-4A51-BE27-8A4F0F0AEAFB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2B53AE2B-2E6C-4EE1-8E70-AC3A80031F3F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7448BBBF-942B-4B18-8BB5-179B03612B59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EAA1C153-7259-4EA6-BBC4-0434DB962C8E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3957C4BB-FC0B-460A-A75A-FD57B98598AF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22CD78D9-B897-43A1-BDBC-BF568069383B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EE9D4109-1AEC-428B-B739-BB26B98086E2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1F39B826-6375-4CF0-B332-85856CB671B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D28803D4-9E29-4127-B55D-9F9B21828287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8EF2A9DB-0D9E-4FF0-9371-0ADF6085A271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AF9F2EF2-452E-46FD-957A-5B2F9802C4A2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2D8AF142-D029-44A9-81E0-C22BFD626CE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8567E071-3661-4485-94EC-57C0BFCE4DD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1E962E3E-8412-41FE-BB7D-5AAB905FB44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75C6F3E3-4E8E-4821-8445-8C536BBE348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0485EF1B-64BE-4CF7-AAE7-806585BC3A3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A2479EB5-9B76-4D25-B2E4-064D4DDA430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683377E1-F4BC-4E47-8B61-D93B7202622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C54342F3-12BA-4CBC-8D1B-B6E69E52E25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C53F1DBE-CA15-4D7B-B4DC-4BFB54BF677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81700CCC-C666-45CA-A20C-84FDCB3D186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71724593-FDD4-495E-A6E0-BF6EE5B2736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DD324C46-7C30-44F6-9579-4D7A9E3F825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FB5E486D-B5F3-420C-9C3A-D4729C729F66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89EE986D-2AFB-4A30-923F-DAF598002A5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639EBE59-B64E-45D3-B927-E578B97D169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DA0541D1-2D91-4257-8DB9-B31BC50C4E83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58B9BE77-9D3A-4F28-BC51-7EEA043DD64B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7F50FD23-B176-4264-94A9-2181EF4381A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5C84A100-C9A6-4ACF-BB40-7070C8533D9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DCE7B3D0-1731-4992-B105-10706483037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B2047609-F024-4A21-B387-B9217ED2C98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652E1C94-6AB2-4060-ADE4-52CBA140260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14B3FD60-A316-4221-B05B-579067C0205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FD4E92D6-3C8B-4631-8C2C-D83428B9768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70C79A9A-4C63-4B94-A97B-C07D5D2AD7E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A1DCD0CF-2A7E-4D22-A86B-EB1A8CA0A3E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C0D8D2FF-804C-45E3-B297-2C30DC57FAF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929663F1-A490-48FC-9B87-3FF57B96673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D8CC5ECC-F01D-49C9-A899-528A469D318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8EA14B70-C938-44A1-80E5-70BB025F5E4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45ED330C-C158-4234-A05C-B9A8ECF009C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A006B274-9C46-4767-A93D-50E7B3A4EC6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1722BCF8-B2F3-45DC-A8F5-52D19859FD21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E83A3144-F564-405A-9898-E38F66146FA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1638EC4E-4FB6-4B3E-9A39-62B02B474D7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57233193-3A67-4720-96A8-333E3834E819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535FE7CF-F513-4EE0-BDDB-F1196C0DA1B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333442B4-E292-4AB6-AE26-F29F6B035D3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8E63F2F9-B28C-4CD2-95AB-49D61E948BF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DE8FFDEB-A7D8-4BCD-9C65-C456CC9BD671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38AB3C78-AA39-4CBA-9E4E-D6B3FF4BABAF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FB295C45-10A3-4A66-A4DC-6A7CFC97EE4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50621024-2C0D-41ED-AA3F-EF115A12E99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1A9C67F0-25EC-4B2F-8034-5A5219796EB6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D04446A6-98A5-4D9D-8AC1-7BF9023AF0D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1E7D9C2A-4F8A-461E-A400-A5EDB774DB0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72E0359A-5212-4504-A818-311162A540DD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4FD5000A-C553-4758-96F9-F95E74D9EFF0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275E717E-C113-4415-AEA7-E694B4CE06C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DE03EFC1-E2B7-4B1B-A963-5EF0BA28587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A9F66B6A-8F34-4071-89F5-FB435A4D7F4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C194D652-A90C-44F7-9254-6252EA30B04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73372969-4C59-41B0-8C84-B4525C31377E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590A643E-23CB-4410-A832-A3B6DBDD115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86569A55-40C6-41B6-8A13-C12789A7DC9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8C88E953-DBD7-4649-A40B-4AB4606EFB02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5971E4BF-CFED-4CFC-B4B4-00D95EB589F8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A97BD1DB-461E-4C34-96D7-F3541C43646B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6273EED4-06A6-4DC0-8A6E-AAC112014A4B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5B753DC7-762E-4724-A309-E1F4E1A772C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FA92BF39-4902-4CA1-97A4-4EA9082646F9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8AB2BD9C-2B93-477D-9746-DF6C62A71CE7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8904A83F-E6B0-403B-9E41-AED700B8C55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0E91D5C4-9457-4980-BF96-7456EC0588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89A756EC-65CE-4047-BF75-54A29EC62C00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F007BA92-FBA3-4BF6-BF5B-30CD1A928333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525917BE-66C4-49DA-A52F-FB4783A3A923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834603F8-0D49-4D7D-8418-C0AE14BAE12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B55FB6EF-F686-4179-90D4-35C49B50A55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B71BD0C6-1FED-41C1-BCD3-4B55EA68D26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05A3ED03-D887-4692-820C-9FB897830EF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0E29E11F-07CB-40CE-8374-FC33BAC38B71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721109B4-60A1-4771-871D-9289E10EBD4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914BD832-C72E-4A3A-99D7-4F4FCB5ED9D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5B7B7F1E-1A8B-4AA0-A7BD-0389530AAD1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F92DC28D-94A8-4F08-BDEE-F8736EFF6A8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991BD6B2-D4F8-4A95-AD74-38E0885A605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64C4E7AB-B93E-42EF-A71D-705D9CDC16A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12659D60-BF0F-4D05-A3C1-F58C143D3C7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7551A42B-812A-4596-9D0A-5C78EEC80F45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4BA37B20-A9E8-4250-B34D-ECD88CD525F3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7168ADAC-15A6-4FCF-81EA-53CF83B7F0F1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DCAC1E25-7AD3-439F-96E9-827DA67A4F4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7A3D21B9-5EA4-44FB-AFA4-E96195A5114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0FFB1527-5D81-4138-8A4F-8A0BB2EE356C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70CA9B4F-5C7B-4D0D-9288-40F426EB2F3B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CBFF2B4B-7EAD-4659-9B0E-513929A3BB4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81227AC2-32F7-433F-BC0D-A482DEABB03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F5376734-7BAA-464E-B2D0-0AD4FF654F2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C0931257-DC72-45BA-9555-8F288A94A34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F613C300-D36F-4E9E-BE1B-308DE595119A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020E5852-584A-45B4-856B-60C96AA8299E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BADCB705-E213-4A8B-B3E0-D361E35587D4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78AD2DE6-6D83-4C83-A9AC-47A58DE8B1B9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D89DAB98-E943-4F8D-9042-69A77327265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C25580CB-A1C5-4507-A9A9-D9B6CC3F26F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9C2EDC3C-8C4A-41CD-81AF-CDC7EEB327B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A9BF49F3-5FBC-4A2D-989C-706AFD8F904C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3CE30599-B350-43AD-830D-29A462C7032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DEC2E00D-ED0F-49ED-A051-7A495C409A84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3BE2FC9D-350F-4304-87EB-B39CF3DC99B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1CCA00B6-FA3B-4C6E-B604-A78531FCE76B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7E770D90-FE5A-450B-897B-B955DF9E9430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9D96F83C-A897-4BBE-BCD4-BA90DF4A8D6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4644F8BB-22D0-4A9A-A16C-8A14558E0A4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B87BDABE-90FB-4B9D-81F8-F9F564A2CA9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E9A23E78-2D44-4369-9832-5BFEC9946B9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9447168D-647E-4187-897F-0DFEE543C65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24801A7E-920B-4912-ACE0-66AC9478B56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E1BA85A0-8C15-4B51-B705-C50DA0A17C83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918C92CF-53D0-4F9C-A281-0DB5ACA7BF5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1CC01FA4-1728-4A14-9C9E-3304106280A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B3C6801A-3EF2-4711-8A65-53F0F9FD01B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E04FF6AE-DF5D-4F50-B237-2C410F58BC8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9F650F88-C725-443E-91A9-2114143AE88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37B95071-8D1B-4B9D-91BC-5BF55F13663C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C40D8992-13B2-4010-8B5F-52AB4D76907B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5663F8AF-EE99-4788-8546-FA3D78D0892E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E8EC4B0A-398F-4C4A-9096-10C38DBDFB2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FEAF63EC-3C5C-42DB-9501-F7DB2B74FDE0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4A721FDE-6793-4701-8AAF-56049569B1A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99DCE7F6-8A07-47AF-B836-8F669C409B4E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AFABE195-A99D-4921-8E99-CDAE1D0F49FF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B4B994CA-8885-4782-B68A-14225806576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291D963A-8A2D-4EB9-A1FF-AFF5C40DBA9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D2BA42ED-A881-44B2-9BDD-499379556AC0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2FA1BDE0-8BFC-4394-B70A-62F7032605FA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739886D1-64D6-47DA-9249-0BC0AD3F414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EF5416C5-4F8D-4622-9F79-F8700970A77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CA0F7A4F-C335-42C1-86F0-378E31CA15F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6F7CFDAB-A5DC-4AB8-8809-C178E6416F3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05559DC6-9468-4B37-A044-BB9D80ADAC1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09E9F39C-B26D-4B87-988B-EBE25EC76E5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6F6CE540-545D-414B-BDE8-403BEB7F00A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F1C7D211-4100-4393-A87B-0A2781BF0B0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7094F982-9629-4C83-9E49-BE07AAA04879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E04AF3DD-BA56-4524-BD30-61E621787766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456C8892-A0BD-44F0-892C-CEACFEB096F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26B7BEA1-579B-4C7C-AA8F-FFB5BEEA66D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292AA4B9-5D66-4E6E-BB43-14683BC3AA4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20D1B86B-DF07-4C7F-8D9E-A05B0AE588A5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EFDF1C44-5AE4-49A8-B30E-C227746805DE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01802F35-D315-4F71-A389-94A890831BDA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04F59B6B-8BE1-4050-B57B-165DA0A366A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E3D275B4-1D25-4603-B282-6E93B3C5B01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BA787ABE-517B-4924-BCEB-3429B30B444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0EC3DF00-42C7-4B07-B8DF-8E36B2FCC48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B87B6C7F-CC88-4768-9B6A-B082A57A412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0D0D67FF-0DCD-49F5-A31F-E1A460E0AA5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5569C5C2-E22E-41CF-842C-3E1BD597BF1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E80DAC70-B65A-47B5-95F8-76C6146AE834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36E46F01-2E0B-4FD3-867B-A3BB1FEF2EA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52CCD462-91B6-483B-A8D8-244CCD120D9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731F3C57-8407-4CE7-9B2C-4368936F06D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5B416025-CD74-4A8C-AF64-AC7A0470EFD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C37FFC39-9799-4500-A077-1954F44A1B4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F5D2F1E7-6705-4FF8-A476-D25E03179159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EAA4FC41-7EC3-4FF3-98C5-827EF913FDD3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A3C0C545-8F3E-4BAD-A23F-50CEE4A6A3CA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924431B0-F9A9-4136-B748-04DEFF594658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4C84FED3-4C30-4ADB-85DC-4EA05A0C1097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1DA2BA0A-97E4-4CDE-B083-7E04E3DF3633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0312EE72-B9D4-47B8-8EEF-7DEFC07F3A59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92044B0C-50AB-42A1-91C3-BC36695CACD8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176EF88E-5C36-440C-8EAC-F0559EF88972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D3632639-2CEB-479B-AC91-35C180AE82A5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E5E32BA5-E3CE-4B21-8D83-88391DD7087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72B12C21-2905-4640-A83E-CE1C5DCAD0E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B44630AF-C021-4AEA-B330-91F9D30329A0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7054EFA7-4266-4153-B835-9AE9536B635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27F3B22C-30D5-41FE-A809-45E283AB28E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E5DC5A88-470F-4104-ABB9-6EBAC58215F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F5FDFA54-ED01-4FD6-8A64-2EC715AD3BC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C4548360-66AD-46C5-92E3-405BB34D27B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C6312BB8-D7F3-4363-B393-CF979F38ED3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6F2B8197-4D23-409F-A121-6DAC72DD7DA3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77D1CAE3-C851-41D0-85C4-79BC31AE1AD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E8341A68-172C-4D0D-B4F6-FF5EF42F55B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18A26F2F-BE49-4DD1-B77B-7C3178011BF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750D653F-005A-4979-8EEF-FF27A0D76E7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AEF64593-51BB-4853-A504-45024C39AE0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65C6BE6E-87F8-479D-A469-9C1E9E491BC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5B0172AD-662C-4EAB-9E26-F74A5FB8B05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E6FE2C6E-489E-495D-B45C-2FD682B486F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E0DD491D-51B5-4085-BFE1-1D0116671CC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E67F2DA7-7FC3-4122-BAB9-6A46831351CE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7CF66186-3559-4D67-9CEC-88AE3292310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D2011E5B-2A2F-4586-986B-4922856E536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B06BFFDA-AE1D-465C-8CC8-08D360E241A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8240E19D-9355-4F51-9892-DC75F88C8F1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FD81450F-995D-41E4-A819-2235D28FF74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B4E5EE74-1641-47C0-A1F6-93F85520970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3ACEF58C-9D41-4B39-B471-B523C0B121C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D8939E4D-DB06-4409-905B-684025FE3BF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C7B0813C-C3C3-42B1-8C34-824788635D2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77FE462C-2A0B-4C3F-9627-7921CFEAEB6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A1326C55-7DB3-484F-B53F-3B5F5D2278F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9CEB61DD-1E30-4B1D-B6DD-DFD973F63AC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225AFFE6-8059-4BDD-91BD-5338DA390BD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CE6B6AB3-22EA-4BF1-9843-4369923E853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167CC8A4-CD7A-4895-999C-467B6CD8894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9ABD063B-9E71-45E2-B6CB-012DF91FA34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47FDA60D-F3AF-4AA2-8444-7E509B56F3DB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ED59675F-E692-4C72-AB96-6CFC82346CC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F8529CC8-0877-4102-B946-B2AE50C66E9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D30455C5-6732-431A-82C7-35AB5A1BE99E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53D95B2D-A22B-42B7-ACD2-BE768B148D5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A6284A6D-E815-495E-B962-79AE039F137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A7226BB9-7F2F-4A6A-8EB0-5F5FAEE1BF7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62062444-83C6-4045-87BD-78BE018C9E8A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432F1FE4-300E-41CA-B330-F3AAB74D4B27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643FE245-46E6-4D24-A702-389B4EDF723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5C43D853-7CE2-4939-A01A-817E94C3E05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5C70E136-CFAF-48FA-B8AF-CE575B199225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53A56FF1-C52B-4289-A24A-5660767DEDE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50567028-9A6D-469F-BC10-1C9572AA1B2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14C10AD9-E6E8-4FEC-9597-0615B82C2AA8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ECE23BD6-C4E6-4F41-8983-E00175011036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9FB5AE15-5B41-4095-BD14-842F58DA48F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D0A0F922-F071-4A46-90EE-07CB7F9766E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AD668EC5-6188-4F7A-903A-EA71FAE5EA2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301AAC5E-33A8-4F3F-BA11-9027CE6A35A6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38B08BDE-D5D7-42FD-93E5-F3821D73BFCB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76B30196-5C24-41DE-A680-F1BB1D862C3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8836042B-F098-4016-96BA-E383CD31F58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5D36E3DA-7950-429C-A14F-A47C2CCCA307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1CB511A0-3677-4738-AF82-09329FC6E1A8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EDB03508-B9B7-47AF-965A-12B54D027EEC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D02C5532-FDC3-4BF2-957F-FF086F1B7F17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0A190F38-EEDC-4306-AE78-B9B65D4053D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3E16C37A-608E-4DD2-8137-BDA6E9A67A7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7F8AC379-621A-4AC4-90C7-7F3F15629293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EF6A98D8-75CE-45D5-8620-CB2899AEC31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9656E7B5-340D-462C-99AE-3D77D910A45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1E28A134-47E7-4892-B758-4F39DD470E53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50F6FBCC-3D0E-4913-AC4D-4F415178979E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2B8D2E52-B632-4187-88AC-1322F672E98D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59D093D2-1D6A-4F6B-9470-4B5FC99A799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0882E6B9-4EF0-478E-A62C-C40A2564851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E7996B3E-B26D-46D3-BB8E-D9110FE79F3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90DD8E2F-2B8B-4D86-A1F5-36FCC62C981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51738D74-2871-46D1-898F-FE46EB3A46B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F5E577C5-9DA5-4DDB-B76C-5B61574367B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2D12D109-0CEC-49FD-AE97-1E3B1571115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4266FF34-5312-48E6-94EC-30346884B8B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47693E79-4986-4A2D-AF01-996A19B2234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8335965E-BB23-4587-8FAC-DB1CC59394A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C6934757-C7C2-4544-95E1-C100FA514F7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EC7B1ED1-5579-440C-8893-317A75B9848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362682CF-6614-49C4-9DBC-24E047D75FB9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75EE2D35-02F7-4FCE-BEC8-1CA7EFBD2EB9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FDA6BF25-A421-4A68-9589-212F1714E72F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81BD914A-301B-435D-9C6E-B67BEEF6222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8738F362-4FB3-4CE2-BA4A-C0F5B375CD7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25A24283-9E65-4032-9E71-97836D68737C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D3AC86D7-0E30-48B0-B09D-EE579AD53AB7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E5495AC9-6FAB-47DF-8E3B-04E8FAE2A82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0B82B1B9-721E-4055-B2A9-ABD766C52A9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68F58C41-2EC0-455F-9720-042E9DF2AE2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E1C00FB8-E89F-40D8-926A-8F30E5BB8C9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57612714-5F76-4800-B4D3-D7F5D557C65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A68820E0-A7AE-4D31-BD40-83307214BC7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F3E6FE69-6A43-467D-81AD-6BAA004E8BDD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7D9D7F27-864C-442D-ABDC-7A30E40052B0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108F620A-D5BA-4145-814A-3230D38E1AD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51CB0686-1CD1-47F1-A048-670E6C2EBCB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E5165A14-D3FB-42B6-8A6A-09F87899FE8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E5363CA1-6056-47F1-B6AD-1434C1BD28C0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DF614503-A54E-4877-B102-E1B24775579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88BAC3CE-0C01-4D55-8A2F-F52059D86652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50A14D8B-D53A-4BAF-926C-7B354DF198F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543B5401-42F5-467D-A425-FF87AF923EC7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899D2963-F4C7-4A62-A973-F0485FEF6BB3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60907A22-A90A-4ED8-988B-8D1C5389088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80378A22-4CD9-476D-A05B-9AD5F2CD736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24CDC3FF-9B68-4737-83A8-897E4516B8F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2D01F04E-677F-4C18-89C1-B09320BA346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0CA198E9-8494-4D9B-9D2B-E623B32A61E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AE5259B6-D0A1-4167-B1D9-9F7B47721A2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C2ECA3F9-0B17-485A-93DE-60769D4E07F2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A68F6989-3FAA-4660-BE89-0EAA75ABE4F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4DA14776-FF31-4853-9EFD-B5A2F1D9F9E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C5FB8FBC-0E4A-465E-88CC-DB0E177FB24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17D23024-D240-4243-B2AE-011A4AA209A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166AC9DD-0164-466F-9B19-6265518AFF5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13F3CD8D-8C62-4BF1-A684-33D344113595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B3D6126C-A311-48CA-8A3E-1B45F1031394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C7BBE3A8-3999-44DB-B14A-85314A1D2605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86E5280F-3A46-404B-B271-956649339BB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4D521874-558D-42C8-87A8-2E94598CE430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AE7D4F58-7802-4AD6-B4F6-EC0007CEE09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867132E6-B7E9-4977-BB7B-B016FB1E3143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0FA97EBB-26CD-4DBB-88EE-40AFF17A50E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AA001547-3F8E-4D29-B15E-C49D2F578A5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3F92A5C4-806F-410D-8438-49A9E2E153D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4E0C0DB5-70C9-4B3B-9006-3E210B5FD11B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D9AD0502-D52C-4B5F-9837-7AA011D7A6EC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86FB4007-A789-4C9E-93F9-5ACDDDFDCC6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62083231-0B9B-4DA5-A7A3-F8649657B22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3DB96DC2-61F7-491B-84EF-39F4710EF22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7C88062D-B72B-497A-A10A-1D4ABD257F3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9EB35562-CB45-4AEF-AFB9-20270BB89DA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4D6B72C0-F030-4B65-AEE2-A9C51C28170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4C512F81-9951-4F6D-92C7-8B41FBCE511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3DF66594-013A-4B4D-83E0-7970E0F8F89D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818A3B03-76B4-4833-BAA6-7D7344898739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4D6D011B-65F1-41C1-AF02-0D6993BD758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2688BB4F-CDF5-474C-BB61-DE5D4B25A6F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417B5A03-A086-46E5-97CB-38D57D9E5A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659D4B4F-963A-4579-87B9-9C7CC7D2337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F9016F20-446B-4B97-A11D-786ACED97B1C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3B3A1476-CA88-4EE1-A7FB-21D98C0BB412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84B91AD9-AB49-4DD7-87BF-9A4BBB57C50D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FA58F78B-953F-44EF-B920-00E2083372A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2F452511-6806-4DFA-B758-6E87E2B4EB1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206CBCCB-8E37-445E-AB0E-3C862D9456E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8F9550CC-067A-45E3-8AAC-2625BF6B7AF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BF909AF3-AE3D-41B9-B371-42336F78762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4F7AFBEC-AFB6-4553-B636-2C75CF2CFCF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78447E43-424A-4082-ADCD-34379CF014C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E842D14C-1226-454E-867B-304A4F145C22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7B012A48-88EA-46EB-A3AF-CC4AB86C915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39E6F428-1089-4C64-90CF-B6C8450BAFC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72F88455-8A3C-4C18-9BFD-73DA5A48FB5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2BF34256-0DD7-4FFD-8458-3BE1F96C04F2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83C0A1CE-AA89-4852-9AA1-621DFC18D93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FDF92C4D-5773-4474-8BDB-23BF0BC481C8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2806E62C-8275-46E3-9BB6-88AD72587B78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32EE9D2D-2388-468E-B607-00FCC031E30C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AD17A7EA-8BF9-4DA8-88D4-6C12730CC8CE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5106C3BD-F799-4625-A6EF-C267213429B2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53BF5D97-3124-4BF1-85AD-623453D204B3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C31BA18A-5463-4ECC-AE31-1DE6452DB3F5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34BD05C2-8B46-46D5-A64A-E0E6DC8DA1ED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CCE829EF-8CFD-41EB-8067-D97BBD4F58BE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D6F2DC15-8B9D-4523-A347-7A5D0270E7C2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C8A81E1C-FA6B-47D6-8367-A0E2496B4B4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DCE8FB41-E2C3-4635-90E9-6329EAB1DA7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9BD73AF7-13FA-497A-BF6F-E130F0B75582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21286D17-6D92-42C2-A13E-F4247E47499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4E4E477F-C48A-47CF-92EE-0089DE1071C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A6DD41C9-613E-40F3-A4DC-725470093E6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4F09441C-C67E-4024-8CC8-4093E58BDA1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5704E469-E28A-43ED-AFFC-3DDCDAE03C1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7E870D07-DA3C-4F8F-992F-35140F14455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A65ECEFC-48CC-466F-908A-DD8EC33AF35F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B1674271-20F6-4F43-BF6E-4A6D9D6FF68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94CDAA78-3E61-4861-9A43-04B5337F2ED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5B7BD8A2-8E47-42B0-891C-02223F3E39A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6BDE50A3-8A8D-4178-9234-56274D85F64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F57BBAA6-D622-467B-A7FC-3E1EAFDAE8F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340931F7-082A-4901-94DD-6E638C35A46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1D7D4DDD-47BF-4570-9F60-C160B85204C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62053EAD-270A-400A-A463-2C975264B98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5371DF47-4FC5-4AB5-8FF4-4764B0813C3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24110707-FC6B-4ACD-A792-B1FF4983FD6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BD774618-D5A2-4258-A409-107153BBEE1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D12C21C7-7FE3-4BFE-BB5B-8CF3550D838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CD29D5DF-3DD0-4B8D-BF4F-282F55A3CB0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6F646B79-22C6-42AF-A5DA-215A594C47B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C1FAFC9E-C4BA-4FCD-A553-C939E6773AD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25F38526-C7D6-4F0F-8907-BEC5DE7E49B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AD9108A8-68CD-4E87-B8C5-B5F7064F9A8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D582A8B4-6DA1-4416-88DE-356ED54BFC8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DEE48DBA-507F-4F3D-A0F3-E1D5B548622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5BA4E176-3F6A-41EB-A89E-3DA88AA8412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D33A283E-BF91-4383-A9EE-E3D0146C01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83BA3BE9-C5AC-4BBA-A199-1BBD26A3787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B108778C-A1AC-402F-A39E-A0D1DF495B6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FAD97D61-F7BA-466A-B15B-423DE0E7682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771E5321-214A-4218-B031-81850910C3C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7E4C60F9-D16E-427B-B69A-B0A20A9A299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B33856C9-B5FE-40CA-9C03-EDED57EC3C3C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91614615-C4C7-4A1C-83D2-4093F3FA9FE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9E8636F6-BEF1-4456-8834-197EFA18E6C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2609A99A-F53F-43FF-B8AC-C99B1C080268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051491AC-E759-4E9B-8243-F9F54F61C8C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D3E52946-6B35-4910-8D48-8066D8A1CE0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69CC69F0-F244-4711-86C3-E95D83597CF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D0F2DCDD-581B-45EE-AC9F-3F8EF89C4A29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89F0FBA5-061F-4840-A458-3F9058B5EBF0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1806AF32-4F5A-4539-8CFA-E853AE00934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83D699C8-8AF8-49B8-AAF9-9675822E746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70AD10B1-6D29-4A57-BB24-191D988688AA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B3F019F8-BC88-4D26-B151-E008F7DB14B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464F100F-8095-41E6-9153-C3E1B5E7BA2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4B1C70B2-CC98-457C-B7B8-5B8068CB507B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38A7E51E-1C92-4E72-AB82-4B5860958C94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DFA2EE17-6907-4E20-A34F-6FAA4D0F905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8F4DA448-54D8-424E-8F21-7F2351DC06B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6C4542AC-E51F-4312-AFCF-2F80D9BA13A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76BAA114-2488-4BC7-8F3C-D385DFCA1742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FEB432CB-719A-4A29-BC6F-FF101BCF4207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AA18F85A-112F-41FE-8B53-08242D55DA9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71EEEC9C-9300-40FB-8D17-BA6DB32BB57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14255F4B-5DFA-42AA-98F2-5C519A998F7E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9025930C-855A-4625-8764-0766290E4428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AC04210B-F47A-4DEB-910D-708230ED817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13AA29CD-5A76-41BF-AB51-ED4D59C22F3A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9B2B0735-3DD0-407F-9C37-1AE993E9D70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308F24B1-E40B-4F3E-B873-4A2C11DE806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41AC646B-01A8-4485-9E1F-F34DC24E671D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5113743B-10F5-4AC5-B0F0-2D0D7AFA1BE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9D8AC2C8-63E4-48B3-A37C-66D27177348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04019E68-67AA-4A72-91E4-555A3A423655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E80B5384-2A1D-498F-9FEE-F61C54387688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E08B64AE-7FBD-4C00-970F-D2BA8DDB1D7D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01C8C9F8-B931-4FE4-8352-B0381472BB1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297DE886-A094-4D75-91A3-4B18E0A755E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3189D441-1874-41F4-B5D9-D8943AD99A5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4732501D-6801-4B72-BE5A-1584626B232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0DF484AC-EBFE-4078-BE26-267C12320FF1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4887C495-885A-4851-948E-6A7D61D7914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022879EE-9647-419A-A73F-EE0551FF8E6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456B82F1-6479-4D8C-9F9C-E7BCA576E1E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75C373A8-8051-4917-98C7-21292E9EBFC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233826F3-CF31-4575-AD8E-D4396EF332E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B6F1A157-0787-4E8A-A84E-BD24254DB983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1DCC2F44-4CBC-464F-85E7-5A3807D547D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F4CB09EB-62E3-47CE-AEBD-9BBE9FFE07A4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1A90D2BE-F314-446B-97EF-65350B14FA7E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759F6B7D-4F00-4B23-8AFE-86F9AE892DA2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6FF39CFA-61BC-42BB-962D-15CDB6C41C8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E71FBFEA-CA85-4262-BF3D-31788CF14BF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151A48F2-F5CA-465E-A07B-E650649F13EF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EE8643DE-9595-402B-AC2F-53008F474617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71481CC1-9B68-414C-BFDC-9B2492AC148E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8FCB161B-D913-4169-A36C-E3830871DD6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939797CB-FBDA-4A1D-9BA2-7938D49DFCC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DE420648-FF79-40D4-9986-7D88D954637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219275D7-D0FF-428A-9823-A52E2E9A183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33AB6DA0-F7BA-4CF9-9F5C-7937F09739C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CA43E0BE-EAFE-45A8-8147-7A908F1601B7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E3EDE5A6-1089-4864-9787-85729F8A9C7A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013B126B-439A-4FA6-A565-9CFD70FDDAC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E63B9FA3-4CE5-4201-A5A0-5F34A77F1F1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4AA873E2-25CC-4E45-A253-01F31D18EEE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6B42CF72-4954-41B3-873C-D678AEAAB5F9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8ABEE14E-2338-47AF-A286-4F5ADEC6303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DD492FBC-43DA-4E3A-9391-79B509ACDA32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368E330B-CAF7-4727-ACB4-8A8F4B4F606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1F354340-5EE3-4A6F-86BB-F17765C8A6C8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4781D4B7-FB2B-4D5C-8C91-4FE11D8D5653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10B946B4-DBED-46AD-B26A-6970335AFF9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C52956FC-CCDD-4590-AE86-6C15AD51D1F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78E5A758-8D0E-48A5-A008-3BB11DA5438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10302522-8A5E-4B7F-BB9B-5C97EE77371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2E101E9D-F623-46F3-9744-970222430C9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800DB6A1-502B-418A-825D-6128A27EB99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648DB3E7-423C-4932-81DF-021349CF30B4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8FA599A9-C983-4F53-A60A-D94CF2050EB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85051A53-9093-42BF-84DA-4388C965816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44FFE5FE-1A3D-4583-A630-50ADE6EC375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3B978C64-4DA9-44F3-9D86-22F71421873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A7EE1889-DB7E-4DC2-89F0-EB75835F390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E7C28A48-01F0-461B-8894-607C88932694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1638803D-C605-4367-A295-BE087EAAF6D6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262DFA2D-818E-4720-9610-5EE3FFB73580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3000BE52-14F8-4A6D-A0A4-2F92F765DAE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6531C343-E80A-4066-9F17-91DB7A41D8BD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C64E4130-F80A-4362-A374-A9FDB9E68FE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B2555D1B-6D31-4AA1-8D8A-955D2B871D39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2DCBC0DC-5A74-4DD8-B36B-AC387026074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3F2E9A88-2A1C-48FE-92DC-B85E30E5E05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4CF3A3C5-9B09-4C9E-A19D-C636BAFF70D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58295E4C-C088-4490-B53D-C7BCC12400C8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DBDA9F82-1E83-463D-906D-65A70B038E63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2C177302-C954-40F7-A756-01817EFA4DC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77D86571-6782-474F-8EEC-CC5997CD531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C6CE352E-DE56-4AFE-9257-5363DC8EF4A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9629767A-D85D-4A7B-843D-8D12F7A286F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02865C59-22C7-4C11-BB61-802354D77F8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6DAB221C-3650-42F6-9D91-339420A9345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E59BA44B-3E92-4B40-B6A2-B11677DB32A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BA9EB3DA-9195-4981-947C-68153DDD8481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A3667911-2987-47D4-B2CF-318A9A09B705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3EE9DB63-AC0C-4A6C-B44B-39F5B29E8C5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0B7083D9-A8B6-409A-B140-CD85560F3E6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F775A963-EA90-429C-ABFA-5B509F6FA89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8C12EDF6-A57B-4AA2-8B61-4E2C00827B2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FC2C2F6F-CBFD-49BC-AB97-83E16BEE1F8B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798B5697-5633-42B8-9D90-5552A15AD0DE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3082AF7F-3CF0-40A1-BD36-4E2E8B3AB80B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973144BD-F30F-4C2D-9BB1-42C42DAEBF6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B025C54B-00B7-4BE4-8A92-4D19B0E2F76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887FB6B6-97B5-447B-9AC7-C2689DC1C76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5CD9DD45-AD36-4F37-9FB8-CA035F6BB31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208640A8-946D-4388-82E6-B3589E9C4C6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65D3C43B-25E3-4E42-8897-99F8C2F1436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D93CD459-471C-405B-856D-4AFB305C00E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44DCE780-F8BF-4507-86ED-474C167B7E38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5DA7AAD7-3D35-4269-B0D6-BD472EC4DD0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F5272EA5-8EFD-486D-AA03-46625131E52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20E4C650-6CA7-4BDB-9638-432C3FDEE86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3A7895DE-13D6-45F7-896C-92CCED1DC51E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3AED3596-5E8C-45FE-8A17-1F974100AB6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1B42152C-C28A-4169-B0F9-8B698E6B933F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F24DAB7D-E52E-4CD3-A7AF-11E65EA93958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905960F8-C168-4D9F-8A2F-180E33EEEEA2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3375B10C-2CE1-4F45-9888-36842F273674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036F6A0B-EE9E-4DCB-AACB-F5A2A48B1F93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8F3C1F1B-E475-418F-9EA3-A5F4477ECFEF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757F6BD7-72DD-4C42-963F-0771EA709C11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454ED870-76AC-453F-B5AD-23B52F0A4C7E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A44021AF-039E-458B-AAE0-0A20398A3211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AA0DBE2E-160A-4593-9C4C-78391D83D847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69C38483-2023-4D12-972E-79F83F45D22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28D515F5-F40D-4630-9DD7-C4E5AC451F2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0E318BAD-5F49-4F5C-9B85-C403BAC3B55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0EF6536A-BBA0-46FB-BAFA-3D5E3AA1F5A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588CF947-353B-4480-B9B2-9BD2836B2D9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F55C68BC-4C2C-4F87-89FC-3C192D1FF07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8E340802-9418-4F16-B863-50C94CBFD59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F75AE45D-D993-4022-A4AE-725B054BDE1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D12DF6BB-3DCB-470F-8DB8-987DCB70801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E7C63E63-8C15-4F8B-92CF-19442D54F61E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C18363B5-EF15-44E9-91CB-F3509B43CFF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E8B7B16B-498B-4160-8C5A-8366E9EA981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23AFE84C-CC65-4ADC-8B65-B4D8E67C6E4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8D22A364-EEAF-4C14-8B62-8AB557B1970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F0545720-117C-4C31-9D41-ED315547B2E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53E71746-F0C6-4C46-8E74-9CF8A84E095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DCA3F107-CC27-47B9-B5A4-24F426255B83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22C423C8-0338-4901-8A89-DAD432E34CC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98447060-92C7-4CDB-87F0-1DAEEEDEE03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A635FD05-26E9-4102-927A-BAFC3A17D6B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97C1DA5B-13E5-42C3-90FC-3DEFBA2CEFEA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5AF6700C-32DB-4240-A3D0-7D5A2A02093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B0CEED66-C607-4CE0-99BE-51488D69F34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DF881620-E6CD-470D-BB83-CD4478DED3D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52455E57-7DB3-4C3C-8D5F-6D7A04EFF5D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63E3AFAB-46B9-4E4B-9E3C-628A6213C66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5FE0E198-9075-4A5E-87BE-F73E88F3681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5CABCA65-AE54-49F0-81C8-43DFE23AB88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632C3554-CC06-4086-A7E0-E06F053A253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7C6BA750-7304-4FAC-878D-9AE556B33F3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50266BF1-1593-479F-921E-22E2F4FF4E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783BF02A-DA46-49DA-9E47-51278CC7454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7723EC5E-B01A-4230-A9FD-41CE9165270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635578E3-A9F9-4B5E-B60A-1390DDEC950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BFB4B8F3-97EC-418A-8B5E-267D79B269B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A66477A4-4DE1-4122-851C-00A0F6095C9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D0ADA19C-284E-429F-B514-E6E4469503E9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C0BBC29E-9C90-45B9-A863-8FC63D21454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A8FD2C93-9ED5-4DAD-923B-67626BA6445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53C9F78A-0085-4158-94C9-6BE63C3F815B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1B07C087-2A8B-4150-8D08-47EC8D2BD34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3A4DC83D-9B9F-41A1-857A-DA8DE506DD7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0C6EC93E-979F-4E2D-959A-E8A7D36E2A7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2B5090E3-B90D-40FD-9AF7-1257FE2F8F69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447D7968-3163-4B67-A07F-EA99C8895BCB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E63C9C97-4E4C-47D7-A56B-0CE522ADD7B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F5B0E0D9-4200-476E-95A1-4886BC3D281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4E1DF95C-A93E-4619-BB36-C2479237318B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C683197F-982E-4A4F-8AA5-1E59AC5644B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CC5C6518-5A93-4E0F-84E1-252E63FA25B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C5A562AA-874A-4944-B7F5-FD7174FFCBF3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7CC8DD8E-C515-4494-BD5C-C91E335957E0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670FB894-FCF6-43D8-A23B-E8DE3AEA829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68CF4451-D337-417C-92BA-789B1C659FF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ED33314D-0471-4D9E-B175-3A3FC94740C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74F02900-9B94-483E-B469-AE4981B3EDC0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D4A373FB-6245-45D5-9956-9E6FF8054ECB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244ECB7E-7BBB-4B5B-BC19-1CC994A5B27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982E6283-A683-46D8-94CD-214BEE33237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6A866FA0-3C8D-4DBB-8EF2-378F331469F2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AACB58A9-B8DF-4F99-882C-377FC3DCF71E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0552E895-26D0-4016-B5B4-EAC8B40A50EF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7BA90FE4-DC17-4529-B747-B3787AB2EA74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D3D68E5D-D439-47DD-8B65-1328A3361BDC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5D94BCA7-9A90-4DEA-AC0C-2004A328AD3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123FEA2D-4F26-4E4D-816B-7F5520FC62E3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79EEF53B-F6AF-4667-8A74-B2B33CF0347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73565F05-5A8C-407B-9224-1558CADF7EF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94D6E0A0-FECD-4BB7-98EA-3F7848C90485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0D05E259-980E-4D60-A8E7-A17D30133A0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B2F50046-57D7-4F67-9631-AD7FFE9D6B8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C4D01AF1-FA52-4266-8346-C526E68137F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73146E80-698C-42E2-9218-97B71C33830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EFF0CEDF-BE68-4555-97D2-D683F5A601E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E40D8494-41F5-4DDE-9BEC-D48841FD6FC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B182A951-32A5-4199-84F1-F2A470917683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81D98445-8E7B-4D27-A198-A2E9C9B9A6C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1D6EA211-C3FC-4F79-A632-16F762A9574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58B4C502-802D-4B31-AEAE-404E5D5ED27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F30169DF-6A94-4044-9133-EF5ED176177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3299D9B9-EAE1-4DEC-A051-29B2F505C11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DA90DF14-0465-49EB-B7B5-548E19AE81D8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45985601-4A76-4EA7-81D1-616027B8853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0AB8E814-51AE-4988-951E-A1C9F36EBB8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570E78B9-7478-4D61-8291-8EE83B041608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A7EE3F02-822B-424C-9E9E-5AB86C356D3F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50290CF4-0FD3-4748-B9B0-ABEF7114369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4ADC430C-6768-4CEA-97EB-6C92225567C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8121F200-2417-4364-B476-EBCDB6A23729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9C941F8F-5A93-4245-9DC8-AEFD9C0F186F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46055533-0103-496E-B2DA-1233F34F6CE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EA9B3F13-7B1F-44B9-B510-5F5E7D65A6A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25FCAAF9-572A-4FC1-BA7C-71ADE4B9540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42303C84-3AFF-46A5-9109-8C35C2EBF44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688FCEEA-17DE-4A01-8E7B-F2C819D722A9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19D48E0F-A24A-47D1-8C1D-7A78DC8F1F95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E350FA81-68D6-40AD-B6E8-B513018B5BDA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ADF78D4F-4E15-451E-9D0D-2EA205B437D0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82633D4B-C6B6-4CF8-A608-560F0A6423E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E258E218-90EE-47E7-A1AF-C865AE0E8F4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619053CF-7FDB-43D2-82F5-73AFBF41E86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95CE3871-B7E8-4F9A-A5C1-BEBF42AEF360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7C5B0C33-92CE-4580-A057-05E20EF7C5A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9B20BDD5-8597-4C54-BE87-AA0FD42AEEC0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2B0A7152-744A-4280-8C12-993476F0B3C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C2905D4C-776B-47AC-8611-25DAAFC0CD9B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A5A9395D-BD0E-49F2-8C50-EE98CFE615B6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ECE1E5E6-C5FD-4AFE-8E0C-2B3D6C38752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22EFAA4D-2C77-4431-B98C-940256CF678E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32AEAE24-763E-4143-8BC5-BFEDFC524B5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85AA355A-4011-4746-9B47-490976CFD2A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0FE47E58-0A40-4CF8-8DEB-2CF670F819B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430A139B-1BA4-43F0-A58F-0444C56A7CF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0D1321F1-C369-4372-84A8-A8D31848D750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F03E3D1E-96C3-4CD9-B159-91870507689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7AF8E9FB-88A1-453E-BC22-C01893FFBFA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44264B26-23AC-461B-8F8F-356F8F8CAC7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5E617D44-F8F2-428D-A960-A1D0F66F63B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BE122A88-5212-4E69-A31F-AC43667D723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0530B017-46CD-424C-97A0-FB77B9E4335E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63800D00-9D43-47C0-8AE2-7D34812CE382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96F419B2-1ECF-4ECC-A5C2-9BC35DB6E05C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E7B752E2-0141-4D1E-BC0D-4FA761AE11F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B72CE9C1-7F54-4609-AEA7-BC84AB7150A5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4A5A48C1-FC1C-4121-8A5D-5B61E3D19B8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4CA94C4C-9678-4955-8ADC-E17F22444736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6DC585FD-9AC0-4C3E-A077-E5070A7B8F4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0C89F801-22C4-4034-B1FE-C8B7B4F0DA1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25CCB13F-F1A6-4369-9DB3-BB1CFD8F404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86928317-69F8-4473-A20C-BF2BF7097C71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4870A497-590B-4A1B-8593-5D7F0EB7D875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CB7C0344-0CBD-4482-B9BE-F01BC2AC0CF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3542EB99-8B34-48B6-9E6A-47C25170C42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5A60955F-E0CE-4D8A-A93A-10F8A46A39F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1E70BA55-2CA8-4506-A18C-3D98E3057B8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CFBFE0A3-7573-4A3F-BF0F-14C0BBDEACF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C4DDD9C3-9417-409D-9C4D-32E4419CE46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667BFF08-A801-4430-A4ED-43B4C3E289D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3C9FA581-545A-42F5-AB95-9825758A05F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15E763EF-91C2-4785-B0BA-770EBF7A06E6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0BCB416F-CE7A-4F28-B17B-03E02E77D88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577CA09C-C69C-4346-BCFE-7E899D83510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B7D27269-D950-4BD5-9CFC-1634C38A048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E055D621-9193-46E6-80F0-5AFA5C234F9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1C37D372-A04E-4AE9-8507-284240CF2055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FE8E18F8-277F-4BEF-BA82-7055A4C9F166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A6B89679-FE69-4A9D-BCA2-A242C6554B18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D33C476F-806C-4936-A14C-F3F598F7A29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EB1E2A75-23CA-4D2D-A01D-247EB807614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72FA5BFA-2C05-4452-AC81-425E148A222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602CF820-1DAF-417C-8D6B-AE83FD9A192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A95100DB-CC6E-4C17-A284-BE4C76FC989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5E635551-1C60-49F0-98E0-B863F12EA95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32B2BA58-3981-425F-A628-E0687E01537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E28E6ADE-A636-467C-9D22-2A4F8CAD4F9E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9211631C-0A61-48D1-ABE1-B0FCF976806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3304971E-7105-4C9A-A365-F4AA12F5E3C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0B41B618-6790-4A14-A836-5DF6BF0EA28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5B1A1705-FE64-49FD-A601-6F2EAB2DF7B4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27C6F72E-AD0B-4537-9A3D-571F72E9032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070B8CD9-7190-40F6-9CCD-AEF22188252B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7AC63D6E-7372-4F2F-81DC-44E3EFC73788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0550F993-3468-4380-9AEB-E8A27046EBC1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725A04FC-028C-44C8-AC4C-02B953BB9355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4D2EB4A6-AF9E-41E7-9254-414BFA353180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3D02E719-AA4C-4DA6-A5EB-6269623561CA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A5EF5B09-9BA3-4F51-B2D6-DBC24047A5D5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27C88487-A65C-4122-847E-BC49E898CBF0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F6526636-985E-4E96-A6FB-6E137909AB56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E07B1824-2CA3-4578-A5BE-E20663374EB4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A34973AF-982A-40B2-BF16-0E85946D460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60E69E59-1A73-45C8-BF67-185CBBF6F76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D4D00597-BB40-4364-939F-F9DE99B52DBB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61738F27-9FF4-43B9-837F-AED084ED4ED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7F87E560-73BB-4226-8BB2-2F07738865A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9DE9D42F-18B5-4EC8-A183-5891B5EC29C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416D4084-8372-4961-B8BD-91164883EC0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7FD41D14-492C-406E-B510-BCEA794B925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2582024B-1E94-42BF-8750-007DBEB60B7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A9A17E4B-35C5-4646-88B7-852A7EB5F01D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9E04B1A4-5578-462D-AB0E-A8058E6DF6E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596AD624-9CB6-412F-A381-160C466F8BD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30E8F46C-FD76-4E15-B132-54052C2FCB2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592B24A6-4B5F-4880-AA98-0B31EB33B9D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C8AB7BC3-591D-4BC7-A2B9-3E8182FEAED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2DE2186B-6DA1-4017-957B-8DA6C31FA84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0BA64466-392E-4949-8291-5142F4C5DAC2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20D1DD57-EED6-4976-913E-75150E1AFAC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66C120AC-8E06-4582-8BC0-85EB8224A51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8E462B1D-319B-4376-B8F3-FC5D4D488C1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C91CB73E-4EFD-4799-A1E9-6B19A00DBCB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519A1AF6-1F07-4F18-9ADC-10B23641BD7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4F58E5A6-03B2-4943-8610-0BB350F8F12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2502131D-A3C4-4490-8DB7-2A39A4E57C0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4082F26D-37A0-45B4-ABB6-674D25051E4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159E146F-A1C7-4A20-96F6-EC127678BC1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88E6B93E-2172-4E8E-9310-870627AA3AF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09322092-DBED-40D3-8900-9FB7B49CF5C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2A2954EE-A133-49B6-933F-3B35753858C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4F0D6E23-2D37-480C-A3D6-8AB2C40A678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C84DE71B-C0BB-4769-BD0C-9D1A4ACAA0A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771C4221-8218-42C3-BAFD-0FC52660D9D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ABD833CB-973D-4958-AA16-313BBD57762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0831ED12-286C-4412-83E1-BEC40ED02D7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12DC77D4-8F26-4C45-B3BD-07C10DA6BDB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58392B5B-198B-4C77-B79C-4A536E170C4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26F1C5F2-0397-45B0-8575-3E0BA6EC100A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F86BE87A-2C54-44DA-B94B-BFC268FF02B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6CF8E556-B314-4F78-ACF7-D6B1C740732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41855875-53C6-4B1A-BAC7-D8C76375F8A0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E157C810-0F69-412C-8AB3-C047374E6EC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660EAA01-1680-4504-8F4D-E89185DC6F3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F7489716-90FA-4C4D-9BA8-C80375F959F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2E903B0C-B1F9-4E86-9B05-434A8CE9074F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998DD245-2C32-4B26-9145-AD7B2819435E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733230B7-D1BA-49CA-8FC2-543E5CD718B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59D9A2FD-3A14-4222-8B23-BD00C04DF6A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FEEF63D2-5834-436B-B9B6-E64D88E7B17E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CB356A8B-11A8-4682-9788-E5A0652BF67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1078360F-6668-4D2A-BA63-DE043D0C3A3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79DD9123-11C3-45B8-9246-5D0C375A94DB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219538CD-B542-4830-BD06-77D106FFC6AD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277AF18D-1123-42B0-BF24-52BC700DB6EF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905F9A00-8D34-4190-AEF8-0EFEF0640D2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8879B655-A645-4625-AFE4-C9DF6871E7B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7917414B-3C44-4611-A3C7-80E26221FE07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10CC4AEF-5CA4-4DA6-A7E2-497E7B48E07D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89E7B757-82B8-4EED-9A5A-9BD7EFB8B58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36E86CBC-875A-4129-A522-38525F2E007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A2E47788-D544-4CF7-BE1E-ECBB3420C152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337C440F-028C-4EDF-B0E0-9263A27DABE6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C9DD8035-A2CC-4620-8213-710045854FB5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67CFFBC3-9F36-43E6-9203-5F919A18B1D1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17820F3B-677C-4105-89BA-C733CDC6437D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E1B46B2B-BEAF-4637-BCF9-111701EFE64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5EABAE23-FBEB-48A3-8061-BB106A2A0E8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7D4F1E3C-2FE9-4004-A9EA-2E06BF7B5EC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DFCD6409-008A-443B-B626-6419A38B606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30959604-BF07-4109-A55C-29D85FA5C131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6EE8D698-8E9C-4A5C-8AD2-2B8D2AB961E5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ED0E2CA1-54DF-4A5A-8F4B-83A3BF4D8C6A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476AE10D-822C-4DA9-9A8D-A3CFEAFA836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ACF24F7B-729A-4F19-9DC2-19AACD5CD41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A0E5DE06-6BCF-4E95-B80E-31761A01A9C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804C55F4-564D-4D06-ACFE-94B85AE166D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C57F65A1-032B-421E-ABBB-96D95C13821D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CA37782F-F6B1-45C2-9A1F-1A21EC1A1BE2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8F57E5E2-2647-4561-9C49-9FE1BD93968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EB4D541A-1077-429E-A2BA-DD78FA08E6F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477F7437-3E76-48BF-A167-95061EC1160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CA6EA9DE-8604-4905-9E7B-3B15E2FC112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4C73A2FB-8F46-45AD-B523-3AC3BAAB3A2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01EDBE8B-38DB-4513-8924-59B41281F0E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CACA6181-F69B-4EA3-9680-B65831BF8917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A75E955E-4BFC-469B-8664-2457BE390094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F4832430-1086-430D-99C5-29C4CEBEBAD6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06F5C55C-0B80-4099-BA73-092BCC2F871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FAFA549E-AEBE-440D-A007-F7ADF3C93E3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1018BC63-BCA7-458D-98FD-1C775A53F3B5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C833C9D7-742F-4C06-8010-73119003CA92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ED5B1BE9-F9FF-4315-9611-C790532F657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010335E2-C154-4EEB-97EA-DA6ABCB607F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B3F34FF6-96B0-4DB2-B410-269387E6915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2D058369-6C30-4DFE-AA89-61DDBD45A31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8D8F104E-AF2F-4F3D-9854-EFEAD9554AF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27018735-D079-4005-B113-B7AD3D4BE67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5A4483EF-50C0-47E3-810F-DDF024778E4B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77D0A7B7-A239-4771-B8F4-178E40CBAF9A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83D09939-A138-4E8B-AC53-65F0827B76F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97014AAC-73D4-4F46-B70E-185B1A4A97B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BA3DFE5B-E382-434F-AC24-3B94B1F4222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35DD9EC2-46B1-4D3C-BB9B-A2A5F2998A43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3B48A424-1340-428A-903F-D94E0B6A5AC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FC3485B7-BD07-4879-A36D-D09E78427C42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837FF811-E8A6-4376-8C69-BE941840886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632C9CAF-1EE6-4A94-A60D-4EFDCB0D8B69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584F38AC-154E-4502-9AE4-56DCDDA2080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5E1D2488-C034-4E93-904E-4E01B0C042B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88251E27-0320-40F3-9DEB-5EF26EBA3F6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65F4E9B7-C9D7-459F-B39A-95C0D2B72F4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C6D2CE2C-F53F-458B-B685-A900B032294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83673DD3-E569-4198-9FDF-4F739F0B09C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74225976-D576-4E3C-BDF6-9A69F727CEC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8BDDF464-7A94-4291-AC84-6BD3EE42A02B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8F21E200-14F5-4D12-AEBB-F4B84F57F86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97333616-F5ED-4998-B074-7D4407DD967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00053E7C-B1AF-4F9B-851A-C06FD3BD431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AC95D598-3B13-4455-8B96-ABB51439727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6F597094-C78B-42FE-B58B-3206BCEE9DE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2C0325A4-CBD4-4B4E-82D8-6FBE5181B7F0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4932B266-180E-4EC7-AC30-657BA5467B4D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48A9CF01-692E-4A38-BEEB-A28888B895C9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A5BE7C41-2DB2-4F28-812D-9B3BBCF66F2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78D99FE4-64E9-4EA8-8B1E-A9CC8D8D533B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58D72770-FE4B-43CB-B66E-F5D93E52AE0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4E03E979-1B7A-488C-89E7-2448030C7057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1E9F94C9-ED20-4ACB-97A0-591E743BF28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6168A329-3141-4C6B-940D-3ADA8EECF73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BFA1B0A7-5F55-4D93-9BDB-578A3A756A7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136608C5-B06B-4A65-AF97-6FDCCF5FAA9E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EC985A10-B98F-4E71-9180-7B5087787F41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521CBA0D-A178-4100-8325-CA93039346A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A68566B7-2598-4A3E-993D-4C8F054DF4F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7D993B06-413E-47BF-B939-CB10B99F028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21C3F3F9-9EE4-437F-8068-08A87A63756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9DEAC532-026F-49BC-84F9-8002C782433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29F708EE-2BFE-4E2A-ABEC-8DCCAB84163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A96E4E81-C95D-4BB8-B19A-C2C54CE39DA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88975EAD-DD5B-4E4B-963B-A8568A8177DE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EA497B0F-A6D2-4A90-8D7B-8B380C2515E0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91A4AF3C-CA64-4C04-87A6-00554D14B5F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9D845EAE-FA85-4C8F-A121-1D815F37E7E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D6A235DD-31E8-4088-8F3A-70BF6DE9F12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4B3C6BDC-AE28-420E-B72C-FE222FC8266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87CE194A-AE30-487A-A381-4EB65AF56EE5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8543E2A2-DCD3-4761-AEA2-9194462E4BDF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989F0B9B-3917-4C33-8FA6-01FBA4D18215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EA9D8908-73C3-4F84-A8DA-102C17355FB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96805B75-3C9B-4B0F-8D2F-121D29038EB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A51A5D36-211D-40D4-A171-F2008C4C431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F2DAE010-070C-41D6-AEA7-B5E85F35196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3912B687-E40A-4B60-B4C7-33A24479C4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6E8ED123-19E5-442F-89F8-18EED893684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B2BB87CF-4E61-4B4A-B7DF-1552A08A0C5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AB28E93E-08D5-4F10-8D5A-2C3681554E34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CB942B81-98FC-449F-9B38-4471DF80C81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A7E41EF0-ECE7-40FA-A023-0B3ECC6DE4B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C19D3C90-5DF5-4484-8ADB-E423E51E149E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A5665401-2818-4D54-B8FF-96655FAB312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7FA603E1-0191-4143-B7F5-D40E930D3C9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4C42A001-A1D3-405B-8DCE-2498494B481F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ACFEFFBC-FF43-49D0-8A00-53C0CB3FD239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742ECD8C-7A0B-465A-9A82-D42C1ED38B61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FE15901A-9D17-415D-BBF2-A663592015D0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E28898F1-79F0-4A47-8109-059258E4B56E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A6EA3920-2A5F-4EC8-9D56-2F7518731B5D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A45169A2-B365-4C1D-ABC3-1BE58DF4B414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E0769881-9E3E-4194-9A84-B8060AE13E27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086ECC47-99B4-4230-B0A3-7E367B5F878E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6D069EE6-F277-42DF-BE5A-8936B1824E25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0C3F231C-4577-47D5-B1BA-783DBF7C9C6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58CA719D-C4F3-42BC-BC98-2C756BE8208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3CE477FD-987A-46ED-A908-0E0A4B9BF4EA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7CFE7C86-EF22-4CCC-BEE2-F30A6A5FA4C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892C9B98-08AF-43E8-AE87-2EA233B3897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781BA4A8-A60D-4F06-B0B2-8574B4F945A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6B93BBB8-C3E4-45D1-9D5D-C0E08E43892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7C7559EF-07E9-47FA-8766-060E9394F80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33BBCF6B-D58E-41D9-821A-CD9CBE351D7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098EFFDC-2BD2-4911-B3F3-C2C8A2DDEC3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CAFAFC25-72B9-4E8E-B1FC-0B468622C08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C406F12D-AD07-4DB1-B807-F997B813455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FEC87B46-1B46-4DC0-85E0-AC202E66064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A4B66333-9FDC-4A4D-AB5B-3C7924AA0B7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8FB7F13F-4F69-49F9-832A-EB18FA3509D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EA9A3A70-1AAE-4CFB-8CA5-BA42B8CD5DC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C0C99CF7-6522-4367-B9A5-6A619B36F6D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61AC69B2-CEA8-46E0-8908-F2385CCCD82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2A744F97-5407-4146-9BF0-CD15B2B5CB4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D763F320-ACDE-49D5-AE29-E7E1225004C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47742079-B684-4767-83AF-A5AF6579D49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814F07B3-ACAA-4537-B730-BB1F8E940D9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CAF33FB5-38CD-44FA-A586-66C2A88B0AF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6EE5E333-43DA-4981-A4C3-DE0EEB93BEC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1104181F-B86A-4EE3-9A34-52A72FA063C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DC4CD90B-1A95-4B7E-BE58-CD562C2CBA8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D655EB3A-E074-4ABC-8A00-60F04A4C5ED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4FA0A270-E6FD-4FA7-9430-51599400B71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C8FA7EC6-6ABE-48BC-BBF1-FA33F9820FE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2EE69497-7844-4873-9B89-BFE8E899252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E1C86A67-CDA7-4B74-ABB6-C3EABFAA27E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07317F9C-D39E-4F0C-969E-B3C5C56D275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7FE3A6C3-AD8B-4E90-B467-6FBC61698F5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973C9F27-F30D-48AE-B769-C0269D72746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95882F10-BFAD-4854-8A64-EECFD4E2BF6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415CDBBE-9C6B-486B-A185-9936A5A59DA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F224AC5A-3946-4279-B144-A244354C9F2F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CDBC4A27-031B-4D04-AA26-E781820BCBB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ED7B5F1F-F110-44A9-95A4-113C9C59E4D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4143CF55-400A-4E87-B407-787CFF2CD8D2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38F4542E-F7F5-428B-AA1D-4F63553BFE6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D612E82B-AC3A-4A16-8266-B5D007777C7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BF44BAC2-8D56-4396-90BE-53DC77DA8C9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3C646C26-CC56-4AFD-B1E3-31800DEC8593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D9D54BEA-B828-4D78-B7FB-47E133450B11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E51476A4-5D41-4721-A86A-E6F48A320B8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F5A07AB9-0BA9-472B-B289-71BDB35D3DC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36CBD131-E012-45F1-AF33-4631E5FEF0A6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31429C27-9305-4937-8893-5015BC646C2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42E9A6D9-409B-46E5-AD45-2A79A78291B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2A9EF126-E55E-4B39-B15B-102A4141C8EC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FF651B97-4D71-4E06-AC0D-0ACD09D3D167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6913286C-DFBD-491E-B3F3-41F0FCF12F0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2B5FEED1-E6E4-4EB3-9A91-BD23112B21E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BAC57D01-DDFE-45A1-A2BC-92352617F0D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D73483ED-06A6-4A12-8873-0F65C1D58E9A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FAB3AA00-90B1-4495-AEB3-672F4F1938F9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468154C3-9BEC-4539-AED0-26CB07A1AF3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63127BBA-0EBC-45AB-9ABB-F521D41D5CA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E704B134-D8F9-404D-B7B0-0989A57E2293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A8050830-2AA5-474C-ACCB-8945F6CB40DC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914A525A-DB62-4251-8D66-A0F482252B07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8380C901-9AFB-4A36-81A4-C5A1D9833A8B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FB1D693B-79E5-435C-AD54-B996DCBB64EA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5EAA0E34-BD7A-4AAC-8FFE-4E025E3B784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20BDD6C8-24F0-4792-860E-7DC8F839C7F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6227BACC-575D-4D52-987E-38674D2404C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5CC97394-2449-4278-8A47-25899DEBD61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03BE7315-D901-41AE-82AF-D73B3AFDD297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B5076C8D-6D7B-40FF-A97D-AD5B97DA54A4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E67001E8-3944-4402-A0A5-E81ADC02A742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39F6CFC5-7FE7-46EE-B84A-AF894333EDA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C9E2A183-A3AE-46FC-8591-5EF2B9F81C4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BF09989A-B826-41FB-801F-A2F05782984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AAB3043E-2B7E-4551-827C-FD08430119C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C70AD7DD-34B9-4C78-9B70-625D6F91E41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0A57C15C-EE69-4BE6-BAB1-B83F8691CC5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7753520F-42A4-495D-879D-E9C18A339E0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BCC8D962-A4CA-4422-8C35-7B18F06601F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B863011A-28C1-4B0C-B43C-27F7E26D25C1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75F46C2E-6869-4C3C-8465-CD62D43A0D2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6A3E7594-1D60-4433-91E0-34D76BC9C803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8BBA78B3-A3DD-450C-84D5-477C1069E3C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C03E9EA0-6A42-4D9D-91A3-5E7E1EE2023B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6C34F874-1B8B-4BE6-B45E-7F45D5A0D58C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9D19F111-06BD-469E-841F-1590462281F1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30BF4DC6-DBD2-4E56-9F24-2DCF1B72207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227E9392-0DA1-4FD5-9D06-AB96ACC7A0A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FCAFDDE3-88AE-4448-B2AA-C50274C5C1CF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60403052-05E4-494E-B03D-F9B0F2F1DD4D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BF5BC20D-758B-42BD-88CA-44D112C42D9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9D5FAA70-899D-4624-8C7E-BC7DBA83A38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27F16596-208A-4990-BAC5-C6FB4DF79D0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A151F2C2-13F6-4389-B6B7-3F4FEFCB0E2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3945B07D-FC13-47F1-96A2-87D60330CEE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244A2FFF-1752-426C-8EEF-F42322C915D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A913CAEB-1C69-49FD-9DC0-478DE12790B4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D3467C82-0C57-4C37-A7E1-7927F46BB3C1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9D7A4715-AFC0-4067-865B-9009A63627F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04E8D299-0E4F-41ED-BD6E-1CC5336D911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32AFDED9-169C-4772-BB87-8AABF8B5EFB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507475FE-C97D-4319-9338-BB2E2DB9CC6B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C0380617-37AE-4B28-9BEE-4FB35BC1A4D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0CAF42EF-B16D-4CEF-880E-4ADB77DF5447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10A75F73-21CB-4E71-B636-4407097CF79E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F6955483-14EC-4FF5-AE6A-A75BEC944B84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C90603E8-835E-4133-A58B-5C91AF9C0548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EC888F94-7369-4146-A332-B85B675A9B8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10E4970D-19CB-4FAB-9C8C-6F26A2E21FF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B107F299-216C-4F77-AFF8-CD60F27C034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A0255BF9-0744-4815-80F3-4D8FD3D0509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8FFFE6B1-F75D-4D9D-AB77-39DE91B66BE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997D361A-1F3E-4E7F-AD0D-03F2F0DEFD6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08A24207-6427-4888-A66D-C9F864AAFD57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DA0A6527-E2B6-4CA9-A08B-EC24622293D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8E09C54D-D53C-408A-8128-B9D0B5A5DD9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2650C9C7-533D-4FE5-B287-DD210CAF3D7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25761DB5-EE7E-4788-813A-91F8659BA87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EC9CB56F-1E36-4C5A-AC72-C053F8BED67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C56D5327-14AF-4502-A0E2-8D2C117B1A5F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BC42B24C-DB60-4651-BEEE-45E82DCA4E53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1D06ED5E-23E6-40DA-B827-A2A0E774D51A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52E37A6B-A9E0-4202-81BF-1690265F1F3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A08CAEFE-7669-4E51-85C2-B57198E083C4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D4FD6B86-4E3A-407F-91DB-3F8E8990467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5CCDDF73-7BCD-4A01-B603-E75C6668FC99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134EA0BF-E16F-4431-BCB6-5DEEAA00B90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37FB2795-24B1-438B-8708-0CDAB91C704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B77E9BF9-0A28-4554-8E95-84DD037AED7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98FD76FE-16A1-4233-A659-EDC824228686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055C645A-B1F2-4C15-820F-2CB2721AB89F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DAB7C776-6AB5-450F-AE30-021690B49F4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A8C341AD-8090-44BC-B9B5-D26869CE666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F18F4575-ED92-4556-B1F0-6536A17EC32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03CC62C4-68BF-49C8-9164-29153AFAB7B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2646C8AC-3D70-45CC-A111-7268D077B86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CC74E973-3636-43EB-9BC8-B32401F12F0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F93F5E80-128B-4899-8ED0-67AACF83343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F970E6AF-9FAB-4660-959F-DC660929C36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57508507-8507-4D4C-9555-14EF9E1DCD8D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CDFA75B3-0201-4613-8544-0A280A5F7B7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E5F44424-5590-4080-85FF-995FD8BB10B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7E8F3382-D210-4679-A690-081C0F5BCD4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D380110F-7978-464C-A982-0F0300759E6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265ADBE5-973E-4679-B26F-9A932F0BF681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44F96625-2B5F-4E65-B3D6-DA69541AE35B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081760D9-CCFF-4A56-9457-AFFEF1595D23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AFE0794F-6D23-417E-84C9-2BB30D2D0F9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5DD3322E-130C-49CC-AA63-FE76E6037B0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96E04C9A-E713-4A04-A7F5-EDC93B77174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9FFFCEE7-0ACE-4900-B700-8E0A9A29B43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E87E21D3-F92F-47FF-BEC4-0555F703228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B770DF7B-1495-4508-A735-6D006F56AD0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BD07A111-082A-4F87-82BB-943AA3F9CC3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6624E5BE-7FEB-4078-88A6-4A27D4762DB8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E6E548CE-57C6-4E3A-88AE-F3AA2A7AB83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29A5128E-DCB8-49E4-9432-597D43768DA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162A0644-1B61-4467-86D4-C5C3C4F4C645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86117E75-9308-418C-88A8-BBAADB2C029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1D07F1A9-A336-4DE5-B303-23E23E4AEF4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F4C6585C-73E8-418B-8B0C-2F02A35B7358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409F3FFE-9A7A-48D7-AFD4-94536C7D5BBB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4ED363CA-9DC5-4403-8D40-A8B147E127C4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4CA7ECB8-3346-4316-8920-9919766ED7AB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EA8BCF3E-4489-4069-897A-A32C5188A221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EF280039-3421-4E8D-9EB7-A60C9B9A97F9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DA79EC6E-782E-4364-B408-28B2DC006391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C20B5FDB-D103-4E8E-A8DE-6E27A1643EE2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9B2A9125-AA66-455A-90C8-1295E3CAB057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1D813A93-D71C-4075-B5BB-2E5C03CC9D27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82E9DDA5-9108-462F-A148-FE18BA58C21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951557AF-E80A-49EA-8311-1FD8182C35E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965923AE-9C16-470F-BFB4-2CA7F3DBBCC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36A693F2-5B6A-45AA-8F7E-810876FDB11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B62B2348-8A33-4B3D-B47E-D3531763D31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6D2F72D0-E0EA-42BA-A3E0-1668C48298F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F6424460-6961-47BF-9FEB-6A42BDDBBF9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6BCACED2-240F-4D9B-ACD1-52AE41CEAA4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667D0287-A710-43E7-8935-1E8F70BB3AF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D5525E32-ADA5-44BC-90E7-212A26B3A1A8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0750BE08-D11B-49B8-B660-5855A579704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391F52F1-EB60-463E-B77A-E8C3346CFB4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70FDB261-514A-43B6-AE8C-2F0122151A7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435CD578-19A3-4E3A-820F-E8A10886868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C07A4FA5-B544-4830-B07B-41DE4838848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7A00C60B-1BA5-4D63-841D-6E3A88968E7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